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70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5" xr:uid="{8B74CB3A-39BE-4D38-97EE-BDD16418719D}"/>
    <cellStyle name="Comma 36" xfId="56266" xr:uid="{7789FE5B-84D3-41CC-A4F0-D46258B9DDE7}"/>
    <cellStyle name="Comma 37" xfId="56267" xr:uid="{9963B32F-0C19-47DD-8E26-52FE1C0BCF71}"/>
    <cellStyle name="Comma 38" xfId="56271" xr:uid="{963D842D-7929-435D-901D-9FEF3E9DED02}"/>
    <cellStyle name="Comma 39" xfId="56274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6" xr:uid="{54CBE62E-A004-4202-9610-B3F55DB8D632}"/>
    <cellStyle name="Comma 41" xfId="56282" xr:uid="{46DA416F-519E-4893-B5EF-B527C54D173A}"/>
    <cellStyle name="Comma 42" xfId="56295" xr:uid="{A3810851-00C3-4BD5-A7F9-872031336647}"/>
    <cellStyle name="Comma 43" xfId="56296" xr:uid="{930119B4-901A-4A91-86E2-1A847FD9791E}"/>
    <cellStyle name="Comma 44" xfId="56306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5" xr:uid="{DED14303-454F-47A2-8423-FBC293DEAECF}"/>
    <cellStyle name="Currency 34" xfId="56268" xr:uid="{A2E0F378-BE0D-4D98-AA04-0224620485E1}"/>
    <cellStyle name="Currency 35" xfId="56272" xr:uid="{E51E3849-417F-4D66-96CA-F8BAF6DC4E3A}"/>
    <cellStyle name="Currency 36" xfId="56275" xr:uid="{66D1D095-F5F6-4A07-AE6C-830EF7BE5E0A}"/>
    <cellStyle name="Currency 37" xfId="56277" xr:uid="{B72F4B82-7554-4EEA-8AF9-1809BB0FBDB2}"/>
    <cellStyle name="Currency 38" xfId="56294" xr:uid="{6B5F3AEC-53F0-4EFF-ACAA-C15F101D0804}"/>
    <cellStyle name="Currency 39" xfId="56297" xr:uid="{9EDDCF79-3149-48E4-9593-11ED4ECEC84A}"/>
    <cellStyle name="Currency 4" xfId="55255" xr:uid="{00000000-0005-0000-0000-0000A4CC0000}"/>
    <cellStyle name="Currency 40" xfId="56305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19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21" xr:uid="{5BE60DAC-E61B-47F9-9E47-EEE5F494D120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3" xr:uid="{ED47DEED-1C07-4254-8BF2-4D5ADBDE0143}"/>
    <cellStyle name="Normal 101" xfId="56299" xr:uid="{4A96F6CC-42A5-4F24-8970-CBCABC0F5B24}"/>
    <cellStyle name="Normal 102" xfId="56300" xr:uid="{1DD1B797-F55D-4243-9A59-AF7B6F55A157}"/>
    <cellStyle name="Normal 103" xfId="56303" xr:uid="{5E8E69EE-B6A6-474D-9EFD-3D8CF35BB331}"/>
    <cellStyle name="Normal 104" xfId="56304" xr:uid="{04371F51-12D9-44DD-A54D-A2A604C13588}"/>
    <cellStyle name="Normal 105" xfId="56307" xr:uid="{B700FE3A-DEAA-414A-8110-403FE356CD12}"/>
    <cellStyle name="Normal 106" xfId="56308" xr:uid="{CCDD6FA0-7E61-4DB8-8413-894E6E70AB9B}"/>
    <cellStyle name="Normal 107" xfId="56309" xr:uid="{8F338D6F-29F4-4022-8BB9-2062A0037627}"/>
    <cellStyle name="Normal 108" xfId="56310" xr:uid="{2F3D68D4-E45D-45E1-8410-95A682750FB0}"/>
    <cellStyle name="Normal 109" xfId="56311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2" xr:uid="{D07249F2-DE7F-4213-AC2C-B583F9D498DE}"/>
    <cellStyle name="Normal 111" xfId="56313" xr:uid="{DAB2E43A-B0DA-4F31-B676-677A747282C5}"/>
    <cellStyle name="Normal 112" xfId="56315" xr:uid="{143C82AA-D70B-421A-ADD9-8FCEF30CD272}"/>
    <cellStyle name="Normal 113" xfId="56316" xr:uid="{975284F8-37C4-4A60-A91A-5B5BD6546E63}"/>
    <cellStyle name="Normal 114" xfId="56317" xr:uid="{8B146E27-BF47-4D40-9BE6-7238466234FA}"/>
    <cellStyle name="Normal 115" xfId="56318" xr:uid="{963F1EC8-5BC9-4D00-A93C-8F5916FFA5B3}"/>
    <cellStyle name="Normal 116" xfId="56320" xr:uid="{3A3BFA8B-3EF4-447F-BD5F-56470551B169}"/>
    <cellStyle name="Normal 12" xfId="111" xr:uid="{00000000-0005-0000-0000-0000B2CD0000}"/>
    <cellStyle name="Normal 12 2" xfId="55483" xr:uid="{00000000-0005-0000-0000-0000B3CD0000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8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4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2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1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3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1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80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4" xr:uid="{C74AFD3A-FD79-4623-B9EC-2A70F0F34C10}"/>
    <cellStyle name="Normal 83" xfId="56257" xr:uid="{ECBD8415-9A41-4FFF-A4CB-1A1B211D71F1}"/>
    <cellStyle name="Normal 84" xfId="56259" xr:uid="{C3D75AF2-850E-4A64-8E73-08A335B8C960}"/>
    <cellStyle name="Normal 84 2" xfId="56278" xr:uid="{D4EA963D-B168-4A5D-A844-E33CE5D9C6A4}"/>
    <cellStyle name="Normal 85" xfId="56260" xr:uid="{AD036662-74E9-46B6-A359-CA1B177FDA0D}"/>
    <cellStyle name="Normal 85 2" xfId="56279" xr:uid="{FB9A3B19-52C3-4932-B6D5-832BCF195723}"/>
    <cellStyle name="Normal 85 2 2" xfId="56298" xr:uid="{8E54C0D1-360C-4F19-A9D2-516D048DAEC5}"/>
    <cellStyle name="Normal 86" xfId="56262" xr:uid="{2512B5A8-9CAD-4C3C-A809-6A3525007161}"/>
    <cellStyle name="Normal 87" xfId="56261" xr:uid="{E669434F-AA31-423C-BADA-095F2D17A899}"/>
    <cellStyle name="Normal 88" xfId="56263" xr:uid="{810DBE66-4AF6-4AB3-8901-4E1E7B5C2036}"/>
    <cellStyle name="Normal 89" xfId="56264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9" xr:uid="{30817A1F-2F1E-476A-8518-79DACDC3A792}"/>
    <cellStyle name="Normal 91" xfId="56273" xr:uid="{EEA5E303-E2CC-4F37-8C70-5B7C92F89A83}"/>
    <cellStyle name="Normal 92" xfId="56285" xr:uid="{5CE5CEC4-2BEC-485F-9BBB-3548770CCFEB}"/>
    <cellStyle name="Normal 93" xfId="56287" xr:uid="{0A7F9A57-79DC-43BF-8172-353831EFBA94}"/>
    <cellStyle name="Normal 94" xfId="56286" xr:uid="{CAD1BAC9-4F5D-4693-BEB2-95B1F930CCBF}"/>
    <cellStyle name="Normal 95" xfId="56288" xr:uid="{92A48F96-C335-471F-989E-345914F976DE}"/>
    <cellStyle name="Normal 96" xfId="56290" xr:uid="{A564544E-EF17-4A5A-B877-16CF72959443}"/>
    <cellStyle name="Normal 97" xfId="56291" xr:uid="{E312BB12-2DB1-41C5-90DC-CB17983C3615}"/>
    <cellStyle name="Normal 98" xfId="56289" xr:uid="{14821841-0C65-4B0C-931C-9C3F3761CD95}"/>
    <cellStyle name="Normal 99" xfId="56292" xr:uid="{EF335B65-E750-471A-8E93-49A77E6C4CC2}"/>
    <cellStyle name="Normal_20 OPR" xfId="56253" xr:uid="{27CD9C76-B8B6-4AC2-8EAD-17A8D6ABCAE1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6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4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17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E2E2E2"/>
      <color rgb="FF339933"/>
      <color rgb="FFFFFF00"/>
      <color rgb="FF000000"/>
      <color rgb="FF8AE6A6"/>
      <color rgb="FFC43328"/>
      <color rgb="FFFDFDFD"/>
      <color rgb="FFB95333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0</xdr:row>
      <xdr:rowOff>161925</xdr:rowOff>
    </xdr:from>
    <xdr:to>
      <xdr:col>3</xdr:col>
      <xdr:colOff>400050</xdr:colOff>
      <xdr:row>3</xdr:row>
      <xdr:rowOff>142875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C0A6B44A-F622-478B-B24F-6C7368C8E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161925"/>
          <a:ext cx="164782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Deal_Swaps_Pay"/>
      <sheetName val="Deal_Swaps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LEI_code"/>
      <sheetName val="Rapportmappning"/>
      <sheetName val="FK_Field"/>
      <sheetName val="FK_Settings"/>
      <sheetName val="Main_old"/>
      <sheetName val="WSS_misc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24B18-AB7E-48D2-B19C-E6ECA8BA7250}">
  <dimension ref="B6:G64"/>
  <sheetViews>
    <sheetView showGridLines="0" tabSelected="1" workbookViewId="0"/>
  </sheetViews>
  <sheetFormatPr defaultRowHeight="15"/>
  <cols>
    <col min="1" max="1" width="4" style="642" customWidth="1"/>
    <col min="2" max="2" width="9.140625" style="642"/>
    <col min="3" max="3" width="10.7109375" style="642" customWidth="1"/>
    <col min="4" max="4" width="75.7109375" style="642" customWidth="1"/>
    <col min="5" max="5" width="15.5703125" style="642" customWidth="1"/>
    <col min="6" max="6" width="10.7109375" style="642" customWidth="1"/>
    <col min="7" max="16384" width="9.140625" style="642"/>
  </cols>
  <sheetData>
    <row r="6" spans="2:7" ht="21">
      <c r="B6" s="641" t="s">
        <v>666</v>
      </c>
    </row>
    <row r="7" spans="2:7" ht="67.5" customHeight="1">
      <c r="B7" s="643" t="s">
        <v>667</v>
      </c>
      <c r="C7" s="643"/>
      <c r="D7" s="643"/>
    </row>
    <row r="9" spans="2:7" ht="21">
      <c r="B9" s="641" t="s">
        <v>668</v>
      </c>
    </row>
    <row r="10" spans="2:7" ht="18.75">
      <c r="C10" s="644" t="s">
        <v>669</v>
      </c>
      <c r="F10" s="644"/>
    </row>
    <row r="11" spans="2:7">
      <c r="C11" s="642" t="s">
        <v>670</v>
      </c>
      <c r="D11" s="652" t="s">
        <v>671</v>
      </c>
      <c r="F11" s="646"/>
      <c r="G11" s="645"/>
    </row>
    <row r="12" spans="2:7">
      <c r="C12" s="642" t="s">
        <v>672</v>
      </c>
      <c r="D12" s="652" t="s">
        <v>673</v>
      </c>
      <c r="F12" s="646"/>
      <c r="G12" s="645"/>
    </row>
    <row r="13" spans="2:7">
      <c r="C13" s="642" t="s">
        <v>674</v>
      </c>
      <c r="D13" s="652" t="s">
        <v>675</v>
      </c>
      <c r="F13" s="646"/>
      <c r="G13" s="645"/>
    </row>
    <row r="14" spans="2:7">
      <c r="C14" s="642" t="s">
        <v>676</v>
      </c>
      <c r="D14" s="652" t="s">
        <v>677</v>
      </c>
      <c r="F14" s="646"/>
      <c r="G14" s="645"/>
    </row>
    <row r="15" spans="2:7">
      <c r="C15" s="642" t="s">
        <v>678</v>
      </c>
      <c r="D15" s="652" t="s">
        <v>679</v>
      </c>
      <c r="F15" s="646"/>
      <c r="G15" s="645"/>
    </row>
    <row r="16" spans="2:7">
      <c r="C16" s="642" t="s">
        <v>680</v>
      </c>
      <c r="D16" s="652" t="s">
        <v>681</v>
      </c>
      <c r="F16" s="646"/>
      <c r="G16" s="645"/>
    </row>
    <row r="17" spans="3:7">
      <c r="C17" s="642" t="s">
        <v>682</v>
      </c>
      <c r="D17" s="652" t="s">
        <v>683</v>
      </c>
      <c r="F17" s="646"/>
      <c r="G17" s="645"/>
    </row>
    <row r="18" spans="3:7">
      <c r="C18" s="642" t="s">
        <v>684</v>
      </c>
      <c r="D18" s="652" t="s">
        <v>685</v>
      </c>
      <c r="F18" s="646"/>
      <c r="G18" s="645"/>
    </row>
    <row r="19" spans="3:7">
      <c r="C19" s="642" t="s">
        <v>686</v>
      </c>
      <c r="D19" s="652" t="s">
        <v>687</v>
      </c>
      <c r="F19" s="646"/>
      <c r="G19" s="645"/>
    </row>
    <row r="20" spans="3:7">
      <c r="C20" s="642" t="s">
        <v>688</v>
      </c>
      <c r="D20" s="653" t="s">
        <v>689</v>
      </c>
      <c r="G20" s="647"/>
    </row>
    <row r="21" spans="3:7">
      <c r="C21" s="642" t="s">
        <v>690</v>
      </c>
      <c r="D21" s="652" t="s">
        <v>691</v>
      </c>
      <c r="F21" s="646"/>
      <c r="G21" s="645"/>
    </row>
    <row r="22" spans="3:7">
      <c r="C22" s="642" t="s">
        <v>692</v>
      </c>
      <c r="D22" s="653" t="s">
        <v>693</v>
      </c>
      <c r="G22" s="647"/>
    </row>
    <row r="23" spans="3:7">
      <c r="C23" s="642" t="s">
        <v>694</v>
      </c>
      <c r="D23" s="653" t="s">
        <v>695</v>
      </c>
      <c r="G23" s="647"/>
    </row>
    <row r="24" spans="3:7">
      <c r="C24" s="642" t="s">
        <v>696</v>
      </c>
      <c r="D24" s="653" t="s">
        <v>697</v>
      </c>
      <c r="G24" s="647"/>
    </row>
    <row r="25" spans="3:7">
      <c r="C25" s="642" t="s">
        <v>698</v>
      </c>
      <c r="D25" s="653" t="s">
        <v>699</v>
      </c>
      <c r="G25" s="647"/>
    </row>
    <row r="26" spans="3:7">
      <c r="C26" s="642" t="s">
        <v>700</v>
      </c>
      <c r="D26" s="652" t="s">
        <v>701</v>
      </c>
      <c r="F26" s="646"/>
      <c r="G26" s="645"/>
    </row>
    <row r="27" spans="3:7">
      <c r="C27" s="642" t="s">
        <v>702</v>
      </c>
      <c r="D27" s="652" t="s">
        <v>703</v>
      </c>
      <c r="F27" s="646"/>
      <c r="G27" s="645"/>
    </row>
    <row r="28" spans="3:7">
      <c r="C28" s="642" t="s">
        <v>704</v>
      </c>
      <c r="D28" s="652" t="s">
        <v>705</v>
      </c>
      <c r="F28" s="646"/>
      <c r="G28" s="645"/>
    </row>
    <row r="29" spans="3:7">
      <c r="C29" s="642" t="s">
        <v>706</v>
      </c>
      <c r="D29" s="652" t="s">
        <v>707</v>
      </c>
      <c r="F29" s="646"/>
      <c r="G29" s="645"/>
    </row>
    <row r="30" spans="3:7">
      <c r="C30" s="642" t="s">
        <v>708</v>
      </c>
      <c r="D30" s="652" t="s">
        <v>709</v>
      </c>
      <c r="F30" s="646"/>
      <c r="G30" s="645"/>
    </row>
    <row r="31" spans="3:7">
      <c r="C31" s="642" t="s">
        <v>710</v>
      </c>
      <c r="D31" s="652" t="s">
        <v>711</v>
      </c>
      <c r="F31" s="646"/>
      <c r="G31" s="645"/>
    </row>
    <row r="32" spans="3:7">
      <c r="C32" s="642" t="s">
        <v>712</v>
      </c>
      <c r="D32" s="653" t="s">
        <v>713</v>
      </c>
      <c r="G32" s="647"/>
    </row>
    <row r="33" spans="2:7">
      <c r="C33" s="642" t="s">
        <v>714</v>
      </c>
      <c r="D33" s="653" t="s">
        <v>715</v>
      </c>
      <c r="G33" s="647"/>
    </row>
    <row r="34" spans="2:7">
      <c r="C34" s="642" t="s">
        <v>716</v>
      </c>
      <c r="D34" s="653" t="s">
        <v>717</v>
      </c>
      <c r="G34" s="647"/>
    </row>
    <row r="35" spans="2:7">
      <c r="C35" s="642" t="s">
        <v>718</v>
      </c>
      <c r="D35" s="653" t="s">
        <v>719</v>
      </c>
      <c r="G35" s="647"/>
    </row>
    <row r="36" spans="2:7">
      <c r="C36" s="642" t="s">
        <v>720</v>
      </c>
      <c r="D36" s="652" t="s">
        <v>721</v>
      </c>
      <c r="F36" s="646"/>
      <c r="G36" s="645"/>
    </row>
    <row r="37" spans="2:7">
      <c r="C37" s="642" t="s">
        <v>722</v>
      </c>
      <c r="D37" s="653" t="s">
        <v>723</v>
      </c>
      <c r="G37" s="647"/>
    </row>
    <row r="38" spans="2:7">
      <c r="C38" s="642" t="s">
        <v>724</v>
      </c>
      <c r="D38" s="653" t="s">
        <v>725</v>
      </c>
      <c r="G38" s="647"/>
    </row>
    <row r="41" spans="2:7" ht="21">
      <c r="B41" s="641" t="s">
        <v>726</v>
      </c>
    </row>
    <row r="42" spans="2:7" ht="18.75">
      <c r="C42" s="644" t="s">
        <v>727</v>
      </c>
      <c r="F42" s="644" t="s">
        <v>728</v>
      </c>
    </row>
    <row r="43" spans="2:7">
      <c r="C43" s="648" t="s">
        <v>729</v>
      </c>
      <c r="D43" s="649" t="s">
        <v>730</v>
      </c>
      <c r="F43" s="648" t="s">
        <v>731</v>
      </c>
    </row>
    <row r="44" spans="2:7">
      <c r="C44" s="648" t="s">
        <v>732</v>
      </c>
      <c r="D44" s="649" t="s">
        <v>733</v>
      </c>
      <c r="F44" s="648" t="s">
        <v>734</v>
      </c>
    </row>
    <row r="45" spans="2:7">
      <c r="C45" s="648" t="s">
        <v>735</v>
      </c>
      <c r="D45" s="649" t="s">
        <v>736</v>
      </c>
      <c r="F45" s="648" t="s">
        <v>737</v>
      </c>
    </row>
    <row r="46" spans="2:7" s="648" customFormat="1" ht="30">
      <c r="C46" s="648" t="s">
        <v>738</v>
      </c>
      <c r="D46" s="649" t="s">
        <v>739</v>
      </c>
      <c r="F46" s="650" t="s">
        <v>740</v>
      </c>
      <c r="G46" s="651"/>
    </row>
    <row r="47" spans="2:7">
      <c r="C47" s="648" t="s">
        <v>741</v>
      </c>
      <c r="D47" s="649" t="s">
        <v>742</v>
      </c>
      <c r="F47" s="648" t="s">
        <v>743</v>
      </c>
    </row>
    <row r="48" spans="2:7">
      <c r="C48" s="648" t="s">
        <v>744</v>
      </c>
      <c r="D48" s="649" t="s">
        <v>745</v>
      </c>
      <c r="F48" s="648" t="s">
        <v>743</v>
      </c>
    </row>
    <row r="49" spans="3:6">
      <c r="C49" s="648" t="s">
        <v>746</v>
      </c>
      <c r="D49" s="649" t="s">
        <v>747</v>
      </c>
      <c r="F49" s="648" t="s">
        <v>748</v>
      </c>
    </row>
    <row r="50" spans="3:6" ht="30">
      <c r="C50" s="648" t="s">
        <v>749</v>
      </c>
      <c r="D50" s="649" t="s">
        <v>750</v>
      </c>
      <c r="F50" s="648" t="s">
        <v>748</v>
      </c>
    </row>
    <row r="51" spans="3:6">
      <c r="C51" s="648" t="s">
        <v>751</v>
      </c>
      <c r="D51" s="648" t="s">
        <v>752</v>
      </c>
      <c r="F51" s="648" t="s">
        <v>753</v>
      </c>
    </row>
    <row r="52" spans="3:6">
      <c r="C52" s="648" t="s">
        <v>754</v>
      </c>
      <c r="D52" s="649" t="s">
        <v>755</v>
      </c>
      <c r="F52" s="648" t="s">
        <v>756</v>
      </c>
    </row>
    <row r="53" spans="3:6">
      <c r="C53" s="648" t="s">
        <v>757</v>
      </c>
      <c r="D53" s="649" t="s">
        <v>758</v>
      </c>
      <c r="F53" s="648" t="s">
        <v>759</v>
      </c>
    </row>
    <row r="54" spans="3:6">
      <c r="C54" s="648" t="s">
        <v>760</v>
      </c>
      <c r="D54" s="649" t="s">
        <v>761</v>
      </c>
      <c r="F54" s="648" t="s">
        <v>759</v>
      </c>
    </row>
    <row r="55" spans="3:6">
      <c r="C55" s="648" t="s">
        <v>762</v>
      </c>
      <c r="D55" s="649" t="s">
        <v>763</v>
      </c>
      <c r="F55" s="648" t="s">
        <v>759</v>
      </c>
    </row>
    <row r="56" spans="3:6">
      <c r="C56" s="648" t="s">
        <v>764</v>
      </c>
      <c r="D56" s="649" t="s">
        <v>765</v>
      </c>
      <c r="F56" s="648" t="s">
        <v>759</v>
      </c>
    </row>
    <row r="57" spans="3:6">
      <c r="C57" s="648" t="s">
        <v>766</v>
      </c>
      <c r="D57" s="649" t="s">
        <v>767</v>
      </c>
      <c r="F57" s="648" t="s">
        <v>768</v>
      </c>
    </row>
    <row r="58" spans="3:6">
      <c r="C58" s="648" t="s">
        <v>769</v>
      </c>
      <c r="D58" s="649" t="s">
        <v>770</v>
      </c>
      <c r="F58" s="648" t="s">
        <v>768</v>
      </c>
    </row>
    <row r="59" spans="3:6" ht="30">
      <c r="C59" s="648" t="s">
        <v>771</v>
      </c>
      <c r="D59" s="649" t="s">
        <v>772</v>
      </c>
      <c r="F59" s="648" t="s">
        <v>768</v>
      </c>
    </row>
    <row r="60" spans="3:6" ht="30">
      <c r="C60" s="648" t="s">
        <v>773</v>
      </c>
      <c r="D60" s="649" t="s">
        <v>774</v>
      </c>
      <c r="F60" s="648" t="s">
        <v>768</v>
      </c>
    </row>
    <row r="61" spans="3:6" ht="30">
      <c r="C61" s="648" t="s">
        <v>775</v>
      </c>
      <c r="D61" s="649" t="s">
        <v>776</v>
      </c>
      <c r="F61" s="648" t="s">
        <v>768</v>
      </c>
    </row>
    <row r="62" spans="3:6">
      <c r="C62" s="642" t="s">
        <v>777</v>
      </c>
      <c r="D62" s="642" t="s">
        <v>778</v>
      </c>
      <c r="F62" s="642" t="s">
        <v>779</v>
      </c>
    </row>
    <row r="63" spans="3:6">
      <c r="C63" s="642" t="s">
        <v>780</v>
      </c>
      <c r="D63" s="642" t="s">
        <v>258</v>
      </c>
      <c r="F63" s="642" t="s">
        <v>779</v>
      </c>
    </row>
    <row r="64" spans="3:6">
      <c r="C64" s="642" t="s">
        <v>781</v>
      </c>
      <c r="D64" s="642" t="s">
        <v>782</v>
      </c>
      <c r="F64" s="642" t="s">
        <v>779</v>
      </c>
    </row>
  </sheetData>
  <mergeCells count="1">
    <mergeCell ref="B7:D7"/>
  </mergeCells>
  <hyperlinks>
    <hyperlink ref="D11" location="'EU KM1'!A1" display="Key metrics" xr:uid="{6D5863EB-15AE-40A5-8209-C22C805D71F8}"/>
    <hyperlink ref="D12" location="'EU OV1'!A1" display="Overview of risk weighted exposure amounts" xr:uid="{325112F0-536C-4B59-96EA-5246BE8720D2}"/>
    <hyperlink ref="D13" location="'EU CCyB1'!A1" display="Geographical distribution of credit exposures relevant for the calculation of the countercyclical buffer" xr:uid="{7488D5BD-4BBE-487F-8290-029E7FB843E7}"/>
    <hyperlink ref="D14" location="'EU CCyB2'!A1" display="Amount of institution specific countercyclical capital buffer" xr:uid="{CD841C73-A4E1-4B40-8438-7BC131F8351A}"/>
    <hyperlink ref="D15" location="'EU CC1'!A1" display="Composition of regulatory own funds" xr:uid="{F987592B-D9BE-411E-ADAC-D24C9A1FCF36}"/>
    <hyperlink ref="D16" location="'EU CC2'!A1" display="Reconciliation of regulatory own funds to balance sheet in the audited financial statements" xr:uid="{16DC999E-DC47-4C3E-A27E-8401915FC327}"/>
    <hyperlink ref="D17" location="'EU LR1'!A1" display="LRSum: Summary reconciliation of accounting assets and leverage ratio exposures" xr:uid="{ED29D575-B55A-4143-8474-30814F1C37B1}"/>
    <hyperlink ref="D18" location="'EU LR2'!A1" display="LRCom: Leverage ratio common disclosure" xr:uid="{C2E02944-4B74-44F8-ACA4-82DF2754F6D6}"/>
    <hyperlink ref="D19" location="'EU LR3'!A1" display="LRSpl: Split-up of on balance sheet exposures (excluding derivatives, SFTs and exempted exposures)" xr:uid="{72A3CBB6-62FF-4E7B-85B8-D5BCFB0CA1B2}"/>
    <hyperlink ref="D20" location="'EU CR1'!A1" display="Performing and non-performing exposures and related provisions" xr:uid="{2E527A9A-A05C-49E0-A7F2-3F58EDBF6A97}"/>
    <hyperlink ref="D21" location="'EU CR1-A'!A1" display="Maturity of exposures" xr:uid="{F7193DD2-3378-4F83-9B43-CAD6D6EAE0D8}"/>
    <hyperlink ref="D22" location="'EU CR2'!A1" display="Changes in the stock of non-performing loans and advances" xr:uid="{CE962010-E0A1-4A1C-8B8A-A8D8B960520A}"/>
    <hyperlink ref="D23" location="'EU CQ1'!A1" display="Credit quality of forborne exposures" xr:uid="{6116B17A-2FA6-498E-8EA3-DC6E232AB842}"/>
    <hyperlink ref="D24" location="'EU CQ4'!A1" display="Quality of non-performing exposures by geography" xr:uid="{71D0070F-7F7F-49B1-B7A9-DE5556196B68}"/>
    <hyperlink ref="D25" location="'EU CQ5'!A1" display="Credit quality of loans and advances to non-financial corporations by industry" xr:uid="{242E9A84-719F-4FC7-BFC4-AFDBE98AEFFB}"/>
    <hyperlink ref="D26" location="'EU CR3'!A1" display="CRM techniques overview:  Disclosure of the use of credit risk mitigation techniques" xr:uid="{97575C40-2D8C-4AF6-B8D9-EEDA07F275C3}"/>
    <hyperlink ref="D27" location="'EU CR4'!A1" display="Standardised approach – Credit risk exposure and CRM effects" xr:uid="{6863AF5E-7A34-4D02-9530-BAF180221B0D}"/>
    <hyperlink ref="D28" location="'EU CR5'!A1" display="Standardised approach" xr:uid="{917569BF-EFAA-4654-BADB-8859BB7485CE}"/>
    <hyperlink ref="D29" location="'EU CR6'!A1" display="IRB approach – Credit risk exposures by exposure class and PD range" xr:uid="{C39AD510-86EB-4B8B-978B-A5CEE8629052}"/>
    <hyperlink ref="D30" location="'EU CR7-A'!A1" display="IRB approach – Disclosure of the extent of the use of CRM techniques" xr:uid="{AC36C807-261F-49BD-BC09-3D747CD1277F}"/>
    <hyperlink ref="D31" location="'EU CR8'!A1" display="RWEA flow statements of credit risk exposures under the IRB approach" xr:uid="{AD65EE74-2B38-43C5-A363-9B6F8B7FAF19}"/>
    <hyperlink ref="D32" location="'EU CCR1'!A1" display="Analysis of CCR exposure by approach" xr:uid="{86962B78-C297-4F6A-8C77-C2426A004F97}"/>
    <hyperlink ref="D33" location="'EU CCR2'!A1" display="Transactions subject to own funds requirements for CVA risk" xr:uid="{21682E31-035C-495F-8AB0-A824EC19E0B9}"/>
    <hyperlink ref="D34" location="'EU CCR3'!A1" display="Standardised approach – CCR exposures by regulatory exposure class and risk weights" xr:uid="{9C1683E8-10B0-4E0A-A7B0-93129467284B}"/>
    <hyperlink ref="D35" location="'EU CCR5'!A1" display="Composition of collateral for CCR exposures" xr:uid="{7678C2A0-B19D-41E9-9AAF-E95A9B1FDDC0}"/>
    <hyperlink ref="D36" location="'EU CCR8'!A1" display="Exposures to CCPs" xr:uid="{53B97B58-F2FE-4832-8D5F-C1709693FF09}"/>
    <hyperlink ref="D37" location="'EU MR1'!A1" display="Market risk under the standardised approach" xr:uid="{D5C9E5D5-09FC-4D81-87F6-93A544E97576}"/>
    <hyperlink ref="D38" location="'EU IRRBB1'!A1" display="Interest rate risks of non-trading book activities" xr:uid="{7012647C-618F-4D1A-BB59-C7F071D65677}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CA700-255D-4C5D-9492-7A74FA6FFA07}">
  <sheetPr codeName="Sheet32"/>
  <dimension ref="A1:W31"/>
  <sheetViews>
    <sheetView showGridLines="0" zoomScale="85" zoomScaleNormal="85" workbookViewId="0">
      <selection activeCell="D6" sqref="D6"/>
    </sheetView>
  </sheetViews>
  <sheetFormatPr defaultColWidth="9.140625" defaultRowHeight="15"/>
  <cols>
    <col min="1" max="1" width="9.140625" style="30"/>
    <col min="2" max="2" width="6" style="30" bestFit="1" customWidth="1"/>
    <col min="3" max="3" width="50.42578125" style="30" bestFit="1" customWidth="1"/>
    <col min="4" max="4" width="27.28515625" style="30" bestFit="1" customWidth="1"/>
    <col min="5" max="6" width="9.140625" style="30"/>
    <col min="7" max="7" width="51.42578125" style="30" customWidth="1"/>
    <col min="8" max="8" width="34.42578125" style="30" bestFit="1" customWidth="1"/>
    <col min="9" max="10" width="9.140625" style="30"/>
    <col min="11" max="11" width="51.42578125" style="30" customWidth="1"/>
    <col min="12" max="12" width="34.42578125" style="30" bestFit="1" customWidth="1"/>
    <col min="13" max="13" width="10.7109375" style="30" bestFit="1" customWidth="1"/>
    <col min="14" max="14" width="11.85546875" style="30" bestFit="1" customWidth="1"/>
    <col min="15" max="16384" width="9.140625" style="30"/>
  </cols>
  <sheetData>
    <row r="1" spans="2:23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2:23" ht="18.75" customHeight="1">
      <c r="B2" s="235" t="s">
        <v>650</v>
      </c>
      <c r="C2" s="234"/>
      <c r="D2" s="23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2:23" ht="15" customHeight="1">
      <c r="B3" s="234"/>
      <c r="C3" s="234"/>
      <c r="D3" s="23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2:23">
      <c r="B4" s="236"/>
      <c r="C4" s="237"/>
      <c r="D4" s="238" t="s">
        <v>3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2:23">
      <c r="B5" s="239"/>
      <c r="C5" s="240"/>
      <c r="D5" s="232" t="s">
        <v>88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</row>
    <row r="6" spans="2:23" ht="45">
      <c r="B6" s="220" t="s">
        <v>77</v>
      </c>
      <c r="C6" s="77" t="s">
        <v>89</v>
      </c>
      <c r="D6" s="661">
        <v>462975.67862876004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</row>
    <row r="7" spans="2:23">
      <c r="B7" s="233" t="s">
        <v>78</v>
      </c>
      <c r="C7" s="44" t="s">
        <v>90</v>
      </c>
      <c r="D7" s="241" t="s" cm="1">
        <v>662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2:23">
      <c r="B8" s="233" t="s">
        <v>79</v>
      </c>
      <c r="C8" s="44" t="s">
        <v>91</v>
      </c>
      <c r="D8" s="241">
        <v>462975.67862876004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</row>
    <row r="9" spans="2:23">
      <c r="B9" s="233" t="s">
        <v>196</v>
      </c>
      <c r="C9" s="44" t="s">
        <v>59</v>
      </c>
      <c r="D9" s="241" t="s" cm="1">
        <v>662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</row>
    <row r="10" spans="2:23">
      <c r="B10" s="233" t="s">
        <v>80</v>
      </c>
      <c r="C10" s="44" t="s">
        <v>92</v>
      </c>
      <c r="D10" s="241">
        <v>488.77770500000003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</row>
    <row r="11" spans="2:23" ht="45">
      <c r="B11" s="233" t="s">
        <v>81</v>
      </c>
      <c r="C11" s="44" t="s">
        <v>486</v>
      </c>
      <c r="D11" s="241" t="s" cm="1">
        <v>662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</row>
    <row r="12" spans="2:23">
      <c r="B12" s="233" t="s">
        <v>82</v>
      </c>
      <c r="C12" s="44" t="s">
        <v>2</v>
      </c>
      <c r="D12" s="241" t="s" cm="1">
        <v>66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2:23">
      <c r="B13" s="233" t="s">
        <v>83</v>
      </c>
      <c r="C13" s="44" t="s">
        <v>93</v>
      </c>
      <c r="D13" s="241">
        <v>461569.5177280000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2:23">
      <c r="B14" s="233" t="s">
        <v>84</v>
      </c>
      <c r="C14" s="44" t="s">
        <v>94</v>
      </c>
      <c r="D14" s="241" t="s" cm="1">
        <v>66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</row>
    <row r="15" spans="2:23">
      <c r="B15" s="233" t="s">
        <v>85</v>
      </c>
      <c r="C15" s="44" t="s">
        <v>57</v>
      </c>
      <c r="D15" s="241" t="s" cm="1">
        <v>66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</row>
    <row r="16" spans="2:23">
      <c r="B16" s="233" t="s">
        <v>86</v>
      </c>
      <c r="C16" s="44" t="s">
        <v>58</v>
      </c>
      <c r="D16" s="241">
        <v>168.7031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</row>
    <row r="17" spans="1:23" ht="30">
      <c r="B17" s="233" t="s">
        <v>87</v>
      </c>
      <c r="C17" s="44" t="s">
        <v>95</v>
      </c>
      <c r="D17" s="241">
        <v>748.2961337599999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</row>
    <row r="18" spans="1:2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</row>
    <row r="19" spans="1:2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1:2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</sheetData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N 
Annex XI</oddHeader>
    <oddFooter>&amp;C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/>
  <dimension ref="A1:BG62"/>
  <sheetViews>
    <sheetView zoomScale="80" zoomScaleNormal="80" workbookViewId="0"/>
  </sheetViews>
  <sheetFormatPr defaultRowHeight="12.75"/>
  <cols>
    <col min="2" max="2" width="6.7109375" bestFit="1" customWidth="1"/>
    <col min="3" max="3" width="71" customWidth="1"/>
    <col min="4" max="4" width="16" bestFit="1" customWidth="1"/>
    <col min="5" max="5" width="15.5703125" bestFit="1" customWidth="1"/>
    <col min="6" max="6" width="14.28515625" bestFit="1" customWidth="1"/>
    <col min="7" max="7" width="12.42578125" bestFit="1" customWidth="1"/>
    <col min="8" max="8" width="8" bestFit="1" customWidth="1"/>
    <col min="9" max="9" width="14.140625" bestFit="1" customWidth="1"/>
    <col min="10" max="10" width="12.85546875" bestFit="1" customWidth="1"/>
    <col min="11" max="13" width="12.5703125" bestFit="1" customWidth="1"/>
    <col min="14" max="14" width="8" bestFit="1" customWidth="1"/>
    <col min="15" max="15" width="12.5703125" bestFit="1" customWidth="1"/>
    <col min="16" max="16" width="15.5703125" customWidth="1"/>
    <col min="17" max="17" width="20.85546875" bestFit="1" customWidth="1"/>
    <col min="18" max="18" width="24.5703125" bestFit="1" customWidth="1"/>
    <col min="20" max="21" width="3.28515625" customWidth="1"/>
    <col min="22" max="22" width="14.7109375" customWidth="1"/>
    <col min="23" max="249" width="3.28515625" customWidth="1"/>
  </cols>
  <sheetData>
    <row r="1" spans="2:59" s="1" customFormat="1" ht="28.5" customHeight="1"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</row>
    <row r="2" spans="2:59" s="1" customFormat="1" ht="21">
      <c r="B2" s="534" t="s">
        <v>559</v>
      </c>
      <c r="C2" s="534"/>
      <c r="D2" s="534"/>
      <c r="E2" s="534"/>
      <c r="F2" s="534"/>
      <c r="G2" s="534"/>
      <c r="H2" s="534"/>
      <c r="I2" s="534"/>
      <c r="J2" s="534"/>
      <c r="K2" s="534"/>
      <c r="L2" s="534"/>
      <c r="M2" s="534"/>
      <c r="N2" s="534"/>
      <c r="O2" s="534"/>
      <c r="P2" s="459"/>
      <c r="Q2" s="459"/>
      <c r="R2" s="459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</row>
    <row r="3" spans="2:59" s="1" customFormat="1" ht="15.75">
      <c r="B3" s="242"/>
      <c r="C3" s="459"/>
      <c r="D3" s="459"/>
      <c r="E3" s="459"/>
      <c r="F3" s="459"/>
      <c r="G3" s="459"/>
      <c r="H3" s="459"/>
      <c r="I3" s="459"/>
      <c r="J3" s="459"/>
      <c r="K3" s="459"/>
      <c r="L3" s="459"/>
      <c r="M3" s="459"/>
      <c r="N3" s="459"/>
      <c r="O3" s="459"/>
      <c r="P3" s="459"/>
      <c r="Q3" s="459"/>
      <c r="R3" s="459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</row>
    <row r="4" spans="2:59" s="1" customFormat="1" ht="15.75">
      <c r="B4" s="246"/>
      <c r="C4" s="249"/>
      <c r="D4" s="453" t="s">
        <v>3</v>
      </c>
      <c r="E4" s="453" t="s">
        <v>4</v>
      </c>
      <c r="F4" s="453" t="s">
        <v>5</v>
      </c>
      <c r="G4" s="453" t="s">
        <v>6</v>
      </c>
      <c r="H4" s="453" t="s">
        <v>7</v>
      </c>
      <c r="I4" s="453" t="s">
        <v>8</v>
      </c>
      <c r="J4" s="453" t="s">
        <v>9</v>
      </c>
      <c r="K4" s="453" t="s">
        <v>11</v>
      </c>
      <c r="L4" s="453" t="s">
        <v>12</v>
      </c>
      <c r="M4" s="453" t="s">
        <v>13</v>
      </c>
      <c r="N4" s="453" t="s">
        <v>14</v>
      </c>
      <c r="O4" s="453" t="s">
        <v>15</v>
      </c>
      <c r="P4" s="453" t="s">
        <v>48</v>
      </c>
      <c r="Q4" s="453" t="s">
        <v>120</v>
      </c>
      <c r="R4" s="453" t="s">
        <v>121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</row>
    <row r="5" spans="2:59" s="1" customFormat="1" ht="30.75" customHeight="1">
      <c r="B5" s="247"/>
      <c r="C5" s="250"/>
      <c r="D5" s="535" t="s">
        <v>122</v>
      </c>
      <c r="E5" s="535"/>
      <c r="F5" s="535"/>
      <c r="G5" s="535"/>
      <c r="H5" s="535"/>
      <c r="I5" s="535"/>
      <c r="J5" s="535" t="s">
        <v>123</v>
      </c>
      <c r="K5" s="535"/>
      <c r="L5" s="535"/>
      <c r="M5" s="535"/>
      <c r="N5" s="535"/>
      <c r="O5" s="535"/>
      <c r="P5" s="535" t="s">
        <v>496</v>
      </c>
      <c r="Q5" s="535" t="s">
        <v>497</v>
      </c>
      <c r="R5" s="53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</row>
    <row r="6" spans="2:59" s="1" customFormat="1" ht="51.75" customHeight="1">
      <c r="B6" s="247"/>
      <c r="C6" s="250"/>
      <c r="D6" s="535" t="s">
        <v>119</v>
      </c>
      <c r="E6" s="535"/>
      <c r="F6" s="535"/>
      <c r="G6" s="535" t="s">
        <v>124</v>
      </c>
      <c r="H6" s="535"/>
      <c r="I6" s="535"/>
      <c r="J6" s="535" t="s">
        <v>498</v>
      </c>
      <c r="K6" s="535"/>
      <c r="L6" s="535"/>
      <c r="M6" s="535" t="s">
        <v>499</v>
      </c>
      <c r="N6" s="535"/>
      <c r="O6" s="535"/>
      <c r="P6" s="535"/>
      <c r="Q6" s="535" t="s">
        <v>64</v>
      </c>
      <c r="R6" s="535" t="s">
        <v>65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</row>
    <row r="7" spans="2:59" s="1" customFormat="1" ht="45">
      <c r="B7" s="248"/>
      <c r="C7" s="251"/>
      <c r="D7" s="453"/>
      <c r="E7" s="453" t="s">
        <v>500</v>
      </c>
      <c r="F7" s="453" t="s">
        <v>501</v>
      </c>
      <c r="G7" s="453"/>
      <c r="H7" s="453" t="s">
        <v>501</v>
      </c>
      <c r="I7" s="453" t="s">
        <v>502</v>
      </c>
      <c r="J7" s="453"/>
      <c r="K7" s="453" t="s">
        <v>500</v>
      </c>
      <c r="L7" s="453" t="s">
        <v>501</v>
      </c>
      <c r="M7" s="453"/>
      <c r="N7" s="453" t="s">
        <v>501</v>
      </c>
      <c r="O7" s="453" t="s">
        <v>502</v>
      </c>
      <c r="P7" s="535"/>
      <c r="Q7" s="535"/>
      <c r="R7" s="535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</row>
    <row r="8" spans="2:59" s="1" customFormat="1" ht="15">
      <c r="B8" s="243" t="s">
        <v>132</v>
      </c>
      <c r="C8" s="252" t="s">
        <v>133</v>
      </c>
      <c r="D8" s="262" t="s" cm="1">
        <v>662</v>
      </c>
      <c r="E8" s="262" t="s" cm="1">
        <v>662</v>
      </c>
      <c r="F8" s="262" t="s" cm="1">
        <v>662</v>
      </c>
      <c r="G8" s="262" t="s" cm="1">
        <v>662</v>
      </c>
      <c r="H8" s="262" t="s" cm="1">
        <v>662</v>
      </c>
      <c r="I8" s="262" t="s" cm="1">
        <v>662</v>
      </c>
      <c r="J8" s="262" t="s" cm="1">
        <v>662</v>
      </c>
      <c r="K8" s="262" t="s" cm="1">
        <v>662</v>
      </c>
      <c r="L8" s="262" t="s" cm="1">
        <v>662</v>
      </c>
      <c r="M8" s="262" t="s" cm="1">
        <v>662</v>
      </c>
      <c r="N8" s="262" t="s" cm="1">
        <v>662</v>
      </c>
      <c r="O8" s="262" t="s" cm="1">
        <v>662</v>
      </c>
      <c r="P8" s="262" t="s" cm="1">
        <v>662</v>
      </c>
      <c r="Q8" s="262" t="s" cm="1">
        <v>662</v>
      </c>
      <c r="R8" s="262" t="s" cm="1">
        <v>662</v>
      </c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2:59" s="1" customFormat="1" ht="15">
      <c r="B9" s="244" t="s">
        <v>26</v>
      </c>
      <c r="C9" s="457" t="s">
        <v>66</v>
      </c>
      <c r="D9" s="262">
        <v>461942.6774981271</v>
      </c>
      <c r="E9" s="262">
        <v>443207.64847286436</v>
      </c>
      <c r="F9" s="262">
        <v>18833.750032742686</v>
      </c>
      <c r="G9" s="262">
        <v>207.34800368668999</v>
      </c>
      <c r="H9" s="262" t="s" cm="1">
        <v>662</v>
      </c>
      <c r="I9" s="262">
        <v>207.34800368668999</v>
      </c>
      <c r="J9" s="262">
        <v>-103.924187219329</v>
      </c>
      <c r="K9" s="262">
        <v>-45.408895711724995</v>
      </c>
      <c r="L9" s="262">
        <v>-58.515291507604005</v>
      </c>
      <c r="M9" s="262">
        <v>-22.617800211012</v>
      </c>
      <c r="N9" s="262" t="s" cm="1">
        <v>662</v>
      </c>
      <c r="O9" s="262">
        <v>-22.617800211012</v>
      </c>
      <c r="P9" s="262" t="s" cm="1">
        <v>662</v>
      </c>
      <c r="Q9" s="262" t="s" cm="1">
        <v>662</v>
      </c>
      <c r="R9" s="262" t="s" cm="1">
        <v>662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2:59" s="1" customFormat="1" ht="15">
      <c r="B10" s="245" t="s">
        <v>47</v>
      </c>
      <c r="C10" s="253" t="s">
        <v>134</v>
      </c>
      <c r="D10" s="262" t="s" cm="1">
        <v>662</v>
      </c>
      <c r="E10" s="262" t="s" cm="1">
        <v>662</v>
      </c>
      <c r="F10" s="262" t="s" cm="1">
        <v>662</v>
      </c>
      <c r="G10" s="262" t="s" cm="1">
        <v>662</v>
      </c>
      <c r="H10" s="262" t="s" cm="1">
        <v>662</v>
      </c>
      <c r="I10" s="262" t="s" cm="1">
        <v>662</v>
      </c>
      <c r="J10" s="262" t="s" cm="1">
        <v>662</v>
      </c>
      <c r="K10" s="262" t="s" cm="1">
        <v>662</v>
      </c>
      <c r="L10" s="262" t="s" cm="1">
        <v>662</v>
      </c>
      <c r="M10" s="262" t="s" cm="1">
        <v>662</v>
      </c>
      <c r="N10" s="262" t="s" cm="1">
        <v>662</v>
      </c>
      <c r="O10" s="262" t="s" cm="1">
        <v>662</v>
      </c>
      <c r="P10" s="262" t="s" cm="1">
        <v>662</v>
      </c>
      <c r="Q10" s="262" t="s" cm="1">
        <v>662</v>
      </c>
      <c r="R10" s="262" t="s" cm="1">
        <v>662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2:59" s="1" customFormat="1" ht="15">
      <c r="B11" s="245" t="s">
        <v>27</v>
      </c>
      <c r="C11" s="253" t="s">
        <v>135</v>
      </c>
      <c r="D11" s="262" t="s" cm="1">
        <v>662</v>
      </c>
      <c r="E11" s="262" t="s" cm="1">
        <v>662</v>
      </c>
      <c r="F11" s="262" t="s" cm="1">
        <v>662</v>
      </c>
      <c r="G11" s="262" t="s" cm="1">
        <v>662</v>
      </c>
      <c r="H11" s="262" t="s" cm="1">
        <v>662</v>
      </c>
      <c r="I11" s="262" t="s" cm="1">
        <v>662</v>
      </c>
      <c r="J11" s="262" t="s" cm="1">
        <v>662</v>
      </c>
      <c r="K11" s="262" t="s" cm="1">
        <v>662</v>
      </c>
      <c r="L11" s="262" t="s" cm="1">
        <v>662</v>
      </c>
      <c r="M11" s="262" t="s" cm="1">
        <v>662</v>
      </c>
      <c r="N11" s="262" t="s" cm="1">
        <v>662</v>
      </c>
      <c r="O11" s="262" t="s" cm="1">
        <v>662</v>
      </c>
      <c r="P11" s="262" t="s" cm="1">
        <v>662</v>
      </c>
      <c r="Q11" s="262" t="s" cm="1">
        <v>662</v>
      </c>
      <c r="R11" s="262" t="s" cm="1">
        <v>662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2:59" s="1" customFormat="1" ht="15">
      <c r="B12" s="245" t="s">
        <v>28</v>
      </c>
      <c r="C12" s="253" t="s">
        <v>136</v>
      </c>
      <c r="D12" s="262" t="s" cm="1">
        <v>662</v>
      </c>
      <c r="E12" s="262">
        <v>98.721006979999999</v>
      </c>
      <c r="F12" s="262" t="s" cm="1">
        <v>662</v>
      </c>
      <c r="G12" s="262" t="s" cm="1">
        <v>662</v>
      </c>
      <c r="H12" s="262" t="s" cm="1">
        <v>662</v>
      </c>
      <c r="I12" s="262" t="s" cm="1">
        <v>662</v>
      </c>
      <c r="J12" s="262" t="s" cm="1">
        <v>662</v>
      </c>
      <c r="K12" s="262" t="s" cm="1">
        <v>662</v>
      </c>
      <c r="L12" s="262" t="s" cm="1">
        <v>662</v>
      </c>
      <c r="M12" s="262" t="s" cm="1">
        <v>662</v>
      </c>
      <c r="N12" s="262" t="s" cm="1">
        <v>662</v>
      </c>
      <c r="O12" s="262" t="s" cm="1">
        <v>662</v>
      </c>
      <c r="P12" s="262" t="s" cm="1">
        <v>662</v>
      </c>
      <c r="Q12" s="262" t="s" cm="1">
        <v>662</v>
      </c>
      <c r="R12" s="262" t="s" cm="1">
        <v>662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2:59" s="1" customFormat="1" ht="15">
      <c r="B13" s="245" t="s">
        <v>29</v>
      </c>
      <c r="C13" s="253" t="s">
        <v>137</v>
      </c>
      <c r="D13" s="262" t="s" cm="1">
        <v>662</v>
      </c>
      <c r="E13" s="262" t="s" cm="1">
        <v>662</v>
      </c>
      <c r="F13" s="262" t="s" cm="1">
        <v>662</v>
      </c>
      <c r="G13" s="262" t="s" cm="1">
        <v>662</v>
      </c>
      <c r="H13" s="262" t="s" cm="1">
        <v>662</v>
      </c>
      <c r="I13" s="262" t="s" cm="1">
        <v>662</v>
      </c>
      <c r="J13" s="262" t="s" cm="1">
        <v>662</v>
      </c>
      <c r="K13" s="262" t="s" cm="1">
        <v>662</v>
      </c>
      <c r="L13" s="262" t="s" cm="1">
        <v>662</v>
      </c>
      <c r="M13" s="262" t="s" cm="1">
        <v>662</v>
      </c>
      <c r="N13" s="262" t="s" cm="1">
        <v>662</v>
      </c>
      <c r="O13" s="262" t="s" cm="1">
        <v>662</v>
      </c>
      <c r="P13" s="262" t="s" cm="1">
        <v>662</v>
      </c>
      <c r="Q13" s="262" t="s" cm="1">
        <v>662</v>
      </c>
      <c r="R13" s="262" t="s" cm="1">
        <v>662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2:59" s="1" customFormat="1" ht="15">
      <c r="B14" s="245" t="s">
        <v>30</v>
      </c>
      <c r="C14" s="253" t="s">
        <v>138</v>
      </c>
      <c r="D14" s="443">
        <v>121832.756994</v>
      </c>
      <c r="E14" s="443">
        <v>120451.62504699999</v>
      </c>
      <c r="F14" s="443">
        <v>1381.1319470000001</v>
      </c>
      <c r="G14" s="443">
        <v>19.189876999999999</v>
      </c>
      <c r="H14" s="443" t="s" cm="1">
        <v>662</v>
      </c>
      <c r="I14" s="443">
        <v>19.189876999999999</v>
      </c>
      <c r="J14" s="443">
        <v>-3.8456394574600004</v>
      </c>
      <c r="K14" s="443">
        <v>-3.527196334898</v>
      </c>
      <c r="L14" s="443">
        <v>-0.31844312256200002</v>
      </c>
      <c r="M14" s="443">
        <v>-7.5683846232169998</v>
      </c>
      <c r="N14" s="443" t="s" cm="1">
        <v>662</v>
      </c>
      <c r="O14" s="443">
        <v>-7.5683846232169998</v>
      </c>
      <c r="P14" s="262" t="s" cm="1">
        <v>662</v>
      </c>
      <c r="Q14" s="262" t="s" cm="1">
        <v>662</v>
      </c>
      <c r="R14" s="262" t="s" cm="1">
        <v>662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2:59" s="1" customFormat="1" ht="15">
      <c r="B15" s="245" t="s">
        <v>34</v>
      </c>
      <c r="C15" s="254" t="s">
        <v>503</v>
      </c>
      <c r="D15" s="443">
        <v>101866.68108900001</v>
      </c>
      <c r="E15" s="443">
        <v>100932.34914200001</v>
      </c>
      <c r="F15" s="443">
        <v>934.33194700000001</v>
      </c>
      <c r="G15" s="443">
        <v>19.189876999999999</v>
      </c>
      <c r="H15" s="443" t="s" cm="1">
        <v>662</v>
      </c>
      <c r="I15" s="443">
        <v>19.189876999999999</v>
      </c>
      <c r="J15" s="443">
        <v>-3.2997404762640001</v>
      </c>
      <c r="K15" s="443">
        <v>-3.0838926784190002</v>
      </c>
      <c r="L15" s="443">
        <v>-0.21584779784499999</v>
      </c>
      <c r="M15" s="443">
        <v>-7.5683846232169998</v>
      </c>
      <c r="N15" s="443" t="s" cm="1">
        <v>662</v>
      </c>
      <c r="O15" s="443">
        <v>-7.5683846232169998</v>
      </c>
      <c r="P15" s="262" t="s" cm="1">
        <v>662</v>
      </c>
      <c r="Q15" s="262" t="s" cm="1">
        <v>662</v>
      </c>
      <c r="R15" s="262" t="s" cm="1">
        <v>662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2:59" s="1" customFormat="1" ht="15">
      <c r="B16" s="245" t="s">
        <v>31</v>
      </c>
      <c r="C16" s="253" t="s">
        <v>139</v>
      </c>
      <c r="D16" s="443">
        <v>340109.92050412705</v>
      </c>
      <c r="E16" s="443">
        <v>322657.30241888436</v>
      </c>
      <c r="F16" s="443">
        <v>17452.618085742688</v>
      </c>
      <c r="G16" s="443">
        <v>188.15812668669</v>
      </c>
      <c r="H16" s="443" t="s" cm="1">
        <v>662</v>
      </c>
      <c r="I16" s="443">
        <v>188.15812668669</v>
      </c>
      <c r="J16" s="443">
        <v>-100.078547761869</v>
      </c>
      <c r="K16" s="443">
        <v>-41.881699376827001</v>
      </c>
      <c r="L16" s="443">
        <v>-58.196848385041996</v>
      </c>
      <c r="M16" s="443">
        <v>-15.049415587795</v>
      </c>
      <c r="N16" s="443" t="s" cm="1">
        <v>662</v>
      </c>
      <c r="O16" s="443">
        <v>-15.049415587795</v>
      </c>
      <c r="P16" s="262" t="s" cm="1">
        <v>662</v>
      </c>
      <c r="Q16" s="262" t="s" cm="1">
        <v>662</v>
      </c>
      <c r="R16" s="262" t="s" cm="1">
        <v>66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1" customFormat="1" ht="15">
      <c r="B17" s="244" t="s">
        <v>32</v>
      </c>
      <c r="C17" s="457" t="s">
        <v>148</v>
      </c>
      <c r="D17" s="262" t="s" cm="1">
        <v>662</v>
      </c>
      <c r="E17" s="262" t="s" cm="1">
        <v>662</v>
      </c>
      <c r="F17" s="262" t="s" cm="1">
        <v>662</v>
      </c>
      <c r="G17" s="262" t="s" cm="1">
        <v>662</v>
      </c>
      <c r="H17" s="262" t="s" cm="1">
        <v>662</v>
      </c>
      <c r="I17" s="262" t="s" cm="1">
        <v>662</v>
      </c>
      <c r="J17" s="262" t="s" cm="1">
        <v>662</v>
      </c>
      <c r="K17" s="262" t="s" cm="1">
        <v>662</v>
      </c>
      <c r="L17" s="262" t="s" cm="1">
        <v>662</v>
      </c>
      <c r="M17" s="262" t="s" cm="1">
        <v>662</v>
      </c>
      <c r="N17" s="262" t="s" cm="1">
        <v>662</v>
      </c>
      <c r="O17" s="262" t="s" cm="1">
        <v>662</v>
      </c>
      <c r="P17" s="262" t="s" cm="1">
        <v>662</v>
      </c>
      <c r="Q17" s="262" t="s" cm="1">
        <v>662</v>
      </c>
      <c r="R17" s="262" t="s" cm="1">
        <v>662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1" customFormat="1" ht="15">
      <c r="B18" s="245" t="s">
        <v>33</v>
      </c>
      <c r="C18" s="253" t="s">
        <v>134</v>
      </c>
      <c r="D18" s="262" t="s" cm="1">
        <v>662</v>
      </c>
      <c r="E18" s="262" t="s" cm="1">
        <v>662</v>
      </c>
      <c r="F18" s="262" t="s" cm="1">
        <v>662</v>
      </c>
      <c r="G18" s="262" t="s" cm="1">
        <v>662</v>
      </c>
      <c r="H18" s="262" t="s" cm="1">
        <v>662</v>
      </c>
      <c r="I18" s="262" t="s" cm="1">
        <v>662</v>
      </c>
      <c r="J18" s="262" t="s" cm="1">
        <v>662</v>
      </c>
      <c r="K18" s="262" t="s" cm="1">
        <v>662</v>
      </c>
      <c r="L18" s="262" t="s" cm="1">
        <v>662</v>
      </c>
      <c r="M18" s="262" t="s" cm="1">
        <v>662</v>
      </c>
      <c r="N18" s="262" t="s" cm="1">
        <v>662</v>
      </c>
      <c r="O18" s="262" t="s" cm="1">
        <v>662</v>
      </c>
      <c r="P18" s="262" t="s" cm="1">
        <v>662</v>
      </c>
      <c r="Q18" s="262" t="s" cm="1">
        <v>662</v>
      </c>
      <c r="R18" s="262" t="s" cm="1">
        <v>662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1" customFormat="1" ht="15">
      <c r="B19" s="245" t="s">
        <v>130</v>
      </c>
      <c r="C19" s="253" t="s">
        <v>135</v>
      </c>
      <c r="D19" s="262" t="s" cm="1">
        <v>662</v>
      </c>
      <c r="E19" s="262" t="s" cm="1">
        <v>662</v>
      </c>
      <c r="F19" s="262" t="s" cm="1">
        <v>662</v>
      </c>
      <c r="G19" s="262" t="s" cm="1">
        <v>662</v>
      </c>
      <c r="H19" s="262" t="s" cm="1">
        <v>662</v>
      </c>
      <c r="I19" s="262" t="s" cm="1">
        <v>662</v>
      </c>
      <c r="J19" s="262" t="s" cm="1">
        <v>662</v>
      </c>
      <c r="K19" s="262" t="s" cm="1">
        <v>662</v>
      </c>
      <c r="L19" s="262" t="s" cm="1">
        <v>662</v>
      </c>
      <c r="M19" s="262" t="s" cm="1">
        <v>662</v>
      </c>
      <c r="N19" s="262" t="s" cm="1">
        <v>662</v>
      </c>
      <c r="O19" s="262" t="s" cm="1">
        <v>662</v>
      </c>
      <c r="P19" s="262" t="s" cm="1">
        <v>662</v>
      </c>
      <c r="Q19" s="262" t="s" cm="1">
        <v>662</v>
      </c>
      <c r="R19" s="262" t="s" cm="1">
        <v>662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" customFormat="1" ht="15">
      <c r="B20" s="245" t="s">
        <v>35</v>
      </c>
      <c r="C20" s="253" t="s">
        <v>136</v>
      </c>
      <c r="D20" s="262" t="s" cm="1">
        <v>662</v>
      </c>
      <c r="E20" s="262" t="s" cm="1">
        <v>662</v>
      </c>
      <c r="F20" s="262" t="s" cm="1">
        <v>662</v>
      </c>
      <c r="G20" s="262" t="s" cm="1">
        <v>662</v>
      </c>
      <c r="H20" s="262" t="s" cm="1">
        <v>662</v>
      </c>
      <c r="I20" s="262" t="s" cm="1">
        <v>662</v>
      </c>
      <c r="J20" s="262" t="s" cm="1">
        <v>662</v>
      </c>
      <c r="K20" s="262" t="s" cm="1">
        <v>662</v>
      </c>
      <c r="L20" s="262" t="s" cm="1">
        <v>662</v>
      </c>
      <c r="M20" s="262" t="s" cm="1">
        <v>662</v>
      </c>
      <c r="N20" s="262" t="s" cm="1">
        <v>662</v>
      </c>
      <c r="O20" s="262" t="s" cm="1">
        <v>662</v>
      </c>
      <c r="P20" s="262" t="s" cm="1">
        <v>662</v>
      </c>
      <c r="Q20" s="262" t="s" cm="1">
        <v>662</v>
      </c>
      <c r="R20" s="262" t="s" cm="1">
        <v>662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1" customFormat="1" ht="15">
      <c r="B21" s="245" t="s">
        <v>36</v>
      </c>
      <c r="C21" s="253" t="s">
        <v>137</v>
      </c>
      <c r="D21" s="262" t="s" cm="1">
        <v>662</v>
      </c>
      <c r="E21" s="262" t="s" cm="1">
        <v>662</v>
      </c>
      <c r="F21" s="262" t="s" cm="1">
        <v>662</v>
      </c>
      <c r="G21" s="262" t="s" cm="1">
        <v>662</v>
      </c>
      <c r="H21" s="262" t="s" cm="1">
        <v>662</v>
      </c>
      <c r="I21" s="262" t="s" cm="1">
        <v>662</v>
      </c>
      <c r="J21" s="262" t="s" cm="1">
        <v>662</v>
      </c>
      <c r="K21" s="262" t="s" cm="1">
        <v>662</v>
      </c>
      <c r="L21" s="262" t="s" cm="1">
        <v>662</v>
      </c>
      <c r="M21" s="262" t="s" cm="1">
        <v>662</v>
      </c>
      <c r="N21" s="262" t="s" cm="1">
        <v>662</v>
      </c>
      <c r="O21" s="262" t="s" cm="1">
        <v>662</v>
      </c>
      <c r="P21" s="262" t="s" cm="1">
        <v>662</v>
      </c>
      <c r="Q21" s="262" t="s" cm="1">
        <v>662</v>
      </c>
      <c r="R21" s="262" t="s" cm="1">
        <v>662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1" customFormat="1" ht="15">
      <c r="B22" s="245" t="s">
        <v>37</v>
      </c>
      <c r="C22" s="253" t="s">
        <v>138</v>
      </c>
      <c r="D22" s="262" t="s" cm="1">
        <v>662</v>
      </c>
      <c r="E22" s="262" t="s" cm="1">
        <v>662</v>
      </c>
      <c r="F22" s="262" t="s" cm="1">
        <v>662</v>
      </c>
      <c r="G22" s="262" t="s" cm="1">
        <v>662</v>
      </c>
      <c r="H22" s="262" t="s" cm="1">
        <v>662</v>
      </c>
      <c r="I22" s="262" t="s" cm="1">
        <v>662</v>
      </c>
      <c r="J22" s="262" t="s" cm="1">
        <v>662</v>
      </c>
      <c r="K22" s="262" t="s" cm="1">
        <v>662</v>
      </c>
      <c r="L22" s="262" t="s" cm="1">
        <v>662</v>
      </c>
      <c r="M22" s="262" t="s" cm="1">
        <v>662</v>
      </c>
      <c r="N22" s="262" t="s" cm="1">
        <v>662</v>
      </c>
      <c r="O22" s="262" t="s" cm="1">
        <v>662</v>
      </c>
      <c r="P22" s="262" t="s" cm="1">
        <v>662</v>
      </c>
      <c r="Q22" s="262" t="s" cm="1">
        <v>662</v>
      </c>
      <c r="R22" s="262" t="s" cm="1">
        <v>662</v>
      </c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ht="15">
      <c r="A23" s="1"/>
      <c r="B23" s="244" t="s">
        <v>38</v>
      </c>
      <c r="C23" s="457" t="s">
        <v>321</v>
      </c>
      <c r="D23" s="262" t="s" cm="1">
        <v>662</v>
      </c>
      <c r="E23" s="262" t="s" cm="1">
        <v>662</v>
      </c>
      <c r="F23" s="262" t="s" cm="1">
        <v>662</v>
      </c>
      <c r="G23" s="262" t="s" cm="1">
        <v>662</v>
      </c>
      <c r="H23" s="262" t="s" cm="1">
        <v>662</v>
      </c>
      <c r="I23" s="262" t="s" cm="1">
        <v>662</v>
      </c>
      <c r="J23" s="262" t="s" cm="1">
        <v>662</v>
      </c>
      <c r="K23" s="262" t="s" cm="1">
        <v>662</v>
      </c>
      <c r="L23" s="262" t="s" cm="1">
        <v>662</v>
      </c>
      <c r="M23" s="262" t="s" cm="1">
        <v>662</v>
      </c>
      <c r="N23" s="262" t="s" cm="1">
        <v>662</v>
      </c>
      <c r="O23" s="262" t="s" cm="1">
        <v>662</v>
      </c>
      <c r="P23" s="263"/>
      <c r="Q23" s="262" t="s" cm="1">
        <v>662</v>
      </c>
      <c r="R23" s="262" t="s" cm="1">
        <v>662</v>
      </c>
    </row>
    <row r="24" spans="1:59" ht="15">
      <c r="A24" s="1"/>
      <c r="B24" s="245" t="s">
        <v>39</v>
      </c>
      <c r="C24" s="253" t="s">
        <v>134</v>
      </c>
      <c r="D24" s="262" t="s" cm="1">
        <v>662</v>
      </c>
      <c r="E24" s="262" t="s" cm="1">
        <v>662</v>
      </c>
      <c r="F24" s="262" t="s" cm="1">
        <v>662</v>
      </c>
      <c r="G24" s="262" t="s" cm="1">
        <v>662</v>
      </c>
      <c r="H24" s="262" t="s" cm="1">
        <v>662</v>
      </c>
      <c r="I24" s="262" t="s" cm="1">
        <v>662</v>
      </c>
      <c r="J24" s="262" t="s" cm="1">
        <v>662</v>
      </c>
      <c r="K24" s="262" t="s" cm="1">
        <v>662</v>
      </c>
      <c r="L24" s="262" t="s" cm="1">
        <v>662</v>
      </c>
      <c r="M24" s="262" t="s" cm="1">
        <v>662</v>
      </c>
      <c r="N24" s="262" t="s" cm="1">
        <v>662</v>
      </c>
      <c r="O24" s="262" t="s" cm="1">
        <v>662</v>
      </c>
      <c r="P24" s="263"/>
      <c r="Q24" s="262" t="s" cm="1">
        <v>662</v>
      </c>
      <c r="R24" s="262" t="s" cm="1">
        <v>662</v>
      </c>
    </row>
    <row r="25" spans="1:59" ht="15">
      <c r="A25" s="1"/>
      <c r="B25" s="245" t="s">
        <v>40</v>
      </c>
      <c r="C25" s="253" t="s">
        <v>135</v>
      </c>
      <c r="D25" s="262" t="s" cm="1">
        <v>662</v>
      </c>
      <c r="E25" s="262" t="s" cm="1">
        <v>662</v>
      </c>
      <c r="F25" s="262" t="s" cm="1">
        <v>662</v>
      </c>
      <c r="G25" s="262" t="s" cm="1">
        <v>662</v>
      </c>
      <c r="H25" s="262" t="s" cm="1">
        <v>662</v>
      </c>
      <c r="I25" s="262" t="s" cm="1">
        <v>662</v>
      </c>
      <c r="J25" s="262" t="s" cm="1">
        <v>662</v>
      </c>
      <c r="K25" s="262" t="s" cm="1">
        <v>662</v>
      </c>
      <c r="L25" s="262" t="s" cm="1">
        <v>662</v>
      </c>
      <c r="M25" s="262" t="s" cm="1">
        <v>662</v>
      </c>
      <c r="N25" s="262" t="s" cm="1">
        <v>662</v>
      </c>
      <c r="O25" s="262" t="s" cm="1">
        <v>662</v>
      </c>
      <c r="P25" s="263"/>
      <c r="Q25" s="262" t="s" cm="1">
        <v>662</v>
      </c>
      <c r="R25" s="262" t="s" cm="1">
        <v>662</v>
      </c>
    </row>
    <row r="26" spans="1:59" ht="15">
      <c r="A26" s="1"/>
      <c r="B26" s="245" t="s">
        <v>41</v>
      </c>
      <c r="C26" s="253" t="s">
        <v>136</v>
      </c>
      <c r="D26" s="262" t="s" cm="1">
        <v>662</v>
      </c>
      <c r="E26" s="262" t="s" cm="1">
        <v>662</v>
      </c>
      <c r="F26" s="262" t="s" cm="1">
        <v>662</v>
      </c>
      <c r="G26" s="262" t="s" cm="1">
        <v>662</v>
      </c>
      <c r="H26" s="262" t="s" cm="1">
        <v>662</v>
      </c>
      <c r="I26" s="262" t="s" cm="1">
        <v>662</v>
      </c>
      <c r="J26" s="262" t="s" cm="1">
        <v>662</v>
      </c>
      <c r="K26" s="262" t="s" cm="1">
        <v>662</v>
      </c>
      <c r="L26" s="262" t="s" cm="1">
        <v>662</v>
      </c>
      <c r="M26" s="262" t="s" cm="1">
        <v>662</v>
      </c>
      <c r="N26" s="262" t="s" cm="1">
        <v>662</v>
      </c>
      <c r="O26" s="262" t="s" cm="1">
        <v>662</v>
      </c>
      <c r="P26" s="263"/>
      <c r="Q26" s="262" t="s" cm="1">
        <v>662</v>
      </c>
      <c r="R26" s="262" t="s" cm="1">
        <v>662</v>
      </c>
    </row>
    <row r="27" spans="1:59" ht="15">
      <c r="A27" s="1"/>
      <c r="B27" s="245" t="s">
        <v>42</v>
      </c>
      <c r="C27" s="253" t="s">
        <v>137</v>
      </c>
      <c r="D27" s="262" t="s" cm="1">
        <v>662</v>
      </c>
      <c r="E27" s="262" t="s" cm="1">
        <v>662</v>
      </c>
      <c r="F27" s="262" t="s" cm="1">
        <v>662</v>
      </c>
      <c r="G27" s="262" t="s" cm="1">
        <v>662</v>
      </c>
      <c r="H27" s="262" t="s" cm="1">
        <v>662</v>
      </c>
      <c r="I27" s="262" t="s" cm="1">
        <v>662</v>
      </c>
      <c r="J27" s="262" t="s" cm="1">
        <v>662</v>
      </c>
      <c r="K27" s="262" t="s" cm="1">
        <v>662</v>
      </c>
      <c r="L27" s="262" t="s" cm="1">
        <v>662</v>
      </c>
      <c r="M27" s="262" t="s" cm="1">
        <v>662</v>
      </c>
      <c r="N27" s="262" t="s" cm="1">
        <v>662</v>
      </c>
      <c r="O27" s="262" t="s" cm="1">
        <v>662</v>
      </c>
      <c r="P27" s="263"/>
      <c r="Q27" s="262" t="s" cm="1">
        <v>662</v>
      </c>
      <c r="R27" s="262" t="s" cm="1">
        <v>662</v>
      </c>
    </row>
    <row r="28" spans="1:59" ht="15">
      <c r="A28" s="1"/>
      <c r="B28" s="245" t="s">
        <v>43</v>
      </c>
      <c r="C28" s="253" t="s">
        <v>138</v>
      </c>
      <c r="D28" s="262" t="s" cm="1">
        <v>662</v>
      </c>
      <c r="E28" s="262" t="s" cm="1">
        <v>662</v>
      </c>
      <c r="F28" s="262" t="s" cm="1">
        <v>662</v>
      </c>
      <c r="G28" s="262" t="s" cm="1">
        <v>662</v>
      </c>
      <c r="H28" s="262" t="s" cm="1">
        <v>662</v>
      </c>
      <c r="I28" s="262" t="s" cm="1">
        <v>662</v>
      </c>
      <c r="J28" s="262" t="s" cm="1">
        <v>662</v>
      </c>
      <c r="K28" s="262" t="s" cm="1">
        <v>662</v>
      </c>
      <c r="L28" s="262" t="s" cm="1">
        <v>662</v>
      </c>
      <c r="M28" s="262" t="s" cm="1">
        <v>662</v>
      </c>
      <c r="N28" s="262" t="s" cm="1">
        <v>662</v>
      </c>
      <c r="O28" s="262" t="s" cm="1">
        <v>662</v>
      </c>
      <c r="P28" s="263"/>
      <c r="Q28" s="262" t="s" cm="1">
        <v>662</v>
      </c>
      <c r="R28" s="262" t="s" cm="1">
        <v>662</v>
      </c>
    </row>
    <row r="29" spans="1:59" ht="15">
      <c r="A29" s="1"/>
      <c r="B29" s="245" t="s">
        <v>44</v>
      </c>
      <c r="C29" s="253" t="s">
        <v>139</v>
      </c>
      <c r="D29" s="262" t="s" cm="1">
        <v>662</v>
      </c>
      <c r="E29" s="262" t="s" cm="1">
        <v>662</v>
      </c>
      <c r="F29" s="262" t="s" cm="1">
        <v>662</v>
      </c>
      <c r="G29" s="262" t="s" cm="1">
        <v>662</v>
      </c>
      <c r="H29" s="262" t="s" cm="1">
        <v>662</v>
      </c>
      <c r="I29" s="262" t="s" cm="1">
        <v>662</v>
      </c>
      <c r="J29" s="262" t="s" cm="1">
        <v>662</v>
      </c>
      <c r="K29" s="262" t="s" cm="1">
        <v>662</v>
      </c>
      <c r="L29" s="262" t="s" cm="1">
        <v>662</v>
      </c>
      <c r="M29" s="262" t="s" cm="1">
        <v>662</v>
      </c>
      <c r="N29" s="262" t="s" cm="1">
        <v>662</v>
      </c>
      <c r="O29" s="262" t="s" cm="1">
        <v>662</v>
      </c>
      <c r="P29" s="263"/>
      <c r="Q29" s="262" t="s" cm="1">
        <v>662</v>
      </c>
      <c r="R29" s="262" t="s" cm="1">
        <v>662</v>
      </c>
    </row>
    <row r="30" spans="1:59" ht="15">
      <c r="A30" s="1"/>
      <c r="B30" s="255" t="s">
        <v>45</v>
      </c>
      <c r="C30" s="458" t="s">
        <v>1</v>
      </c>
      <c r="D30" s="607">
        <v>461942.6774981271</v>
      </c>
      <c r="E30" s="607">
        <v>443207.64847286436</v>
      </c>
      <c r="F30" s="607">
        <v>18833.750032742686</v>
      </c>
      <c r="G30" s="607">
        <v>207.34800368668999</v>
      </c>
      <c r="H30" s="607" t="s" cm="1">
        <v>662</v>
      </c>
      <c r="I30" s="607">
        <v>207.34800368668999</v>
      </c>
      <c r="J30" s="607">
        <v>-103.924187219329</v>
      </c>
      <c r="K30" s="607">
        <v>-45.408895711724995</v>
      </c>
      <c r="L30" s="607">
        <v>-58.515291507604005</v>
      </c>
      <c r="M30" s="607">
        <v>-22.617800211012</v>
      </c>
      <c r="N30" s="607" t="s" cm="1">
        <v>662</v>
      </c>
      <c r="O30" s="607">
        <v>-22.617800211012</v>
      </c>
      <c r="P30" s="262" t="s" cm="1">
        <v>662</v>
      </c>
      <c r="Q30" s="262" t="s" cm="1">
        <v>662</v>
      </c>
      <c r="R30" s="262" t="s" cm="1">
        <v>662</v>
      </c>
    </row>
    <row r="33" ht="16.5" customHeight="1"/>
    <row r="34" ht="16.5" customHeight="1"/>
    <row r="61" ht="16.5" customHeight="1"/>
    <row r="62" ht="16.5" customHeigh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AE8F-26E2-43D4-898B-6BDFFB5ECDE6}">
  <sheetPr codeName="Sheet43"/>
  <dimension ref="A1:Y204"/>
  <sheetViews>
    <sheetView zoomScale="85" zoomScaleNormal="85" workbookViewId="0">
      <selection activeCell="D9" sqref="D9"/>
    </sheetView>
  </sheetViews>
  <sheetFormatPr defaultColWidth="8.85546875" defaultRowHeight="12.75"/>
  <cols>
    <col min="1" max="1" width="4.5703125" customWidth="1"/>
    <col min="2" max="2" width="8.42578125" customWidth="1"/>
    <col min="3" max="3" width="18.7109375" bestFit="1" customWidth="1"/>
    <col min="4" max="4" width="10.7109375" bestFit="1" customWidth="1"/>
    <col min="5" max="5" width="12.140625" bestFit="1" customWidth="1"/>
    <col min="6" max="6" width="12.28515625" bestFit="1" customWidth="1"/>
    <col min="7" max="7" width="12.140625" bestFit="1" customWidth="1"/>
    <col min="8" max="8" width="11.140625" bestFit="1" customWidth="1"/>
    <col min="9" max="9" width="12.140625" bestFit="1" customWidth="1"/>
    <col min="10" max="10" width="5.85546875" customWidth="1"/>
    <col min="11" max="11" width="3" bestFit="1" customWidth="1"/>
    <col min="12" max="12" width="14.42578125" bestFit="1" customWidth="1"/>
    <col min="13" max="13" width="10.5703125" bestFit="1" customWidth="1"/>
    <col min="14" max="14" width="18" customWidth="1"/>
    <col min="15" max="15" width="12.28515625" bestFit="1" customWidth="1"/>
    <col min="16" max="16" width="8.85546875" bestFit="1" customWidth="1"/>
    <col min="17" max="17" width="16.42578125" bestFit="1" customWidth="1"/>
    <col min="18" max="18" width="5" bestFit="1" customWidth="1"/>
    <col min="19" max="19" width="5.140625" customWidth="1"/>
    <col min="20" max="20" width="3" bestFit="1" customWidth="1"/>
    <col min="21" max="21" width="8.7109375" bestFit="1" customWidth="1"/>
    <col min="22" max="22" width="7.85546875" bestFit="1" customWidth="1"/>
    <col min="23" max="24" width="18.85546875" bestFit="1" customWidth="1"/>
    <col min="25" max="25" width="17.85546875" bestFit="1" customWidth="1"/>
    <col min="26" max="26" width="14.140625" bestFit="1" customWidth="1"/>
    <col min="27" max="27" width="16.140625" bestFit="1" customWidth="1"/>
    <col min="30" max="30" width="10.5703125" bestFit="1" customWidth="1"/>
  </cols>
  <sheetData>
    <row r="1" spans="1:25" s="1" customFormat="1"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</row>
    <row r="2" spans="1:25" s="1" customFormat="1" ht="21">
      <c r="B2" s="256" t="s">
        <v>557</v>
      </c>
      <c r="C2" s="127"/>
      <c r="D2" s="127"/>
      <c r="E2" s="127"/>
      <c r="F2" s="127"/>
      <c r="G2" s="127"/>
      <c r="H2" s="127"/>
      <c r="I2" s="127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</row>
    <row r="3" spans="1:25" s="1" customFormat="1">
      <c r="B3" s="257"/>
      <c r="C3" s="127"/>
      <c r="D3" s="127"/>
      <c r="E3" s="127"/>
      <c r="F3" s="127"/>
      <c r="G3" s="127"/>
      <c r="H3" s="127"/>
      <c r="I3" s="127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</row>
    <row r="4" spans="1:25" s="1" customFormat="1" ht="15">
      <c r="B4" s="259"/>
      <c r="C4" s="260"/>
      <c r="D4" s="454" t="s">
        <v>3</v>
      </c>
      <c r="E4" s="454" t="s">
        <v>4</v>
      </c>
      <c r="F4" s="454" t="s">
        <v>5</v>
      </c>
      <c r="G4" s="454" t="s">
        <v>6</v>
      </c>
      <c r="H4" s="454" t="s">
        <v>7</v>
      </c>
      <c r="I4" s="454" t="s">
        <v>8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 s="1" customFormat="1" ht="15">
      <c r="B5" s="181"/>
      <c r="C5" s="192"/>
      <c r="D5" s="536" t="s">
        <v>140</v>
      </c>
      <c r="E5" s="536"/>
      <c r="F5" s="536"/>
      <c r="G5" s="536"/>
      <c r="H5" s="536"/>
      <c r="I5" s="536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</row>
    <row r="6" spans="1:25" s="1" customFormat="1" ht="30">
      <c r="B6" s="181"/>
      <c r="C6" s="192"/>
      <c r="D6" s="455" t="s">
        <v>115</v>
      </c>
      <c r="E6" s="455" t="s">
        <v>116</v>
      </c>
      <c r="F6" s="455" t="s">
        <v>141</v>
      </c>
      <c r="G6" s="455" t="s">
        <v>117</v>
      </c>
      <c r="H6" s="455" t="s">
        <v>118</v>
      </c>
      <c r="I6" s="455" t="s">
        <v>1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</row>
    <row r="7" spans="1:25" s="1" customFormat="1" ht="15">
      <c r="B7" s="266">
        <v>1</v>
      </c>
      <c r="C7" s="60" t="s">
        <v>66</v>
      </c>
      <c r="D7" s="261" t="s" cm="1">
        <v>662</v>
      </c>
      <c r="E7" s="261">
        <v>262320.97195279627</v>
      </c>
      <c r="F7" s="261">
        <v>178605.82969784676</v>
      </c>
      <c r="G7" s="261">
        <v>21088.420098952709</v>
      </c>
      <c r="H7" s="261">
        <v>23.754317254510813</v>
      </c>
      <c r="I7" s="261">
        <v>462038.97606685024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</row>
    <row r="8" spans="1:25" s="1" customFormat="1" ht="15">
      <c r="B8" s="266">
        <v>2</v>
      </c>
      <c r="C8" s="60" t="s">
        <v>10</v>
      </c>
      <c r="D8" s="261" t="s" cm="1">
        <v>662</v>
      </c>
      <c r="E8" s="261" t="s" cm="1">
        <v>662</v>
      </c>
      <c r="F8" s="261" t="s" cm="1">
        <v>662</v>
      </c>
      <c r="G8" s="261" t="s" cm="1">
        <v>662</v>
      </c>
      <c r="H8" s="261" t="s" cm="1">
        <v>662</v>
      </c>
      <c r="I8" s="261" t="s" cm="1">
        <v>662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</row>
    <row r="9" spans="1:25" s="1" customFormat="1" ht="15">
      <c r="B9" s="267">
        <v>3</v>
      </c>
      <c r="C9" s="258" t="s">
        <v>1</v>
      </c>
      <c r="D9" s="608" t="s" cm="1">
        <v>662</v>
      </c>
      <c r="E9" s="608">
        <v>262320.97195279627</v>
      </c>
      <c r="F9" s="608">
        <v>178605.82969784676</v>
      </c>
      <c r="G9" s="608">
        <v>21088.420098952709</v>
      </c>
      <c r="H9" s="608">
        <v>23.754317254510813</v>
      </c>
      <c r="I9" s="608">
        <v>462038.97606685024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</row>
    <row r="10" spans="1:25" s="1" customFormat="1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</row>
    <row r="172" ht="12.75" customHeight="1"/>
    <row r="197" ht="14.1" customHeight="1"/>
    <row r="198" ht="10.35" customHeight="1"/>
    <row r="203" ht="18.600000000000001" customHeight="1"/>
    <row r="204" ht="21.6" customHeight="1"/>
  </sheetData>
  <mergeCells count="1">
    <mergeCell ref="D5:I5"/>
  </mergeCells>
  <phoneticPr fontId="61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pageSetUpPr fitToPage="1"/>
  </sheetPr>
  <dimension ref="A1:Q34"/>
  <sheetViews>
    <sheetView showGridLines="0" zoomScale="85" zoomScaleNormal="85" zoomScalePageLayoutView="85" workbookViewId="0"/>
  </sheetViews>
  <sheetFormatPr defaultColWidth="8.7109375" defaultRowHeight="15"/>
  <cols>
    <col min="1" max="1" width="7" style="268" customWidth="1"/>
    <col min="2" max="2" width="5.5703125" style="268" customWidth="1"/>
    <col min="3" max="3" width="53" style="268" customWidth="1"/>
    <col min="4" max="4" width="28.140625" style="268" bestFit="1" customWidth="1"/>
    <col min="5" max="16" width="8.42578125" style="268" customWidth="1"/>
    <col min="17" max="16384" width="8.7109375" style="268"/>
  </cols>
  <sheetData>
    <row r="1" spans="1:17">
      <c r="E1"/>
      <c r="F1"/>
      <c r="G1"/>
      <c r="H1"/>
      <c r="I1"/>
      <c r="J1"/>
      <c r="K1"/>
      <c r="L1"/>
      <c r="M1"/>
      <c r="N1"/>
      <c r="O1"/>
      <c r="P1"/>
      <c r="Q1"/>
    </row>
    <row r="2" spans="1:17" ht="21">
      <c r="B2" s="235" t="s">
        <v>560</v>
      </c>
      <c r="C2" s="264"/>
      <c r="D2" s="264"/>
      <c r="E2"/>
      <c r="F2"/>
      <c r="G2"/>
      <c r="H2"/>
      <c r="I2"/>
      <c r="J2"/>
      <c r="K2"/>
      <c r="L2"/>
      <c r="M2"/>
      <c r="N2"/>
      <c r="O2"/>
      <c r="P2"/>
      <c r="Q2"/>
    </row>
    <row r="3" spans="1:17">
      <c r="B3" s="269"/>
      <c r="C3" s="264"/>
      <c r="D3" s="270"/>
      <c r="E3"/>
      <c r="F3"/>
      <c r="G3"/>
      <c r="H3"/>
      <c r="I3"/>
      <c r="J3"/>
      <c r="K3"/>
      <c r="L3"/>
      <c r="M3"/>
      <c r="N3"/>
      <c r="O3"/>
      <c r="P3"/>
      <c r="Q3"/>
    </row>
    <row r="4" spans="1:17">
      <c r="B4" s="269"/>
      <c r="C4" s="265"/>
      <c r="D4" s="450" t="s">
        <v>3</v>
      </c>
      <c r="E4"/>
      <c r="F4"/>
      <c r="G4"/>
      <c r="H4"/>
      <c r="I4"/>
      <c r="J4"/>
      <c r="K4"/>
      <c r="L4"/>
      <c r="M4"/>
      <c r="N4"/>
      <c r="O4"/>
      <c r="P4"/>
      <c r="Q4"/>
    </row>
    <row r="5" spans="1:17">
      <c r="B5" s="271"/>
      <c r="C5" s="272"/>
      <c r="D5" s="449" t="s">
        <v>149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1:17">
      <c r="B6" s="273" t="s">
        <v>26</v>
      </c>
      <c r="C6" s="69" t="s">
        <v>150</v>
      </c>
      <c r="D6" s="275">
        <v>228.20761023</v>
      </c>
      <c r="E6"/>
      <c r="F6"/>
      <c r="G6"/>
      <c r="H6"/>
      <c r="I6"/>
      <c r="J6"/>
      <c r="K6"/>
      <c r="L6"/>
      <c r="M6"/>
      <c r="N6"/>
      <c r="O6"/>
      <c r="P6"/>
      <c r="Q6"/>
    </row>
    <row r="7" spans="1:17">
      <c r="B7" s="274" t="s">
        <v>47</v>
      </c>
      <c r="C7" s="65" t="s">
        <v>151</v>
      </c>
      <c r="D7" s="275">
        <v>85.056048000000004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1:17">
      <c r="B8" s="274" t="s">
        <v>27</v>
      </c>
      <c r="C8" s="65" t="s">
        <v>152</v>
      </c>
      <c r="D8" s="275">
        <v>-101.31330723000004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1:17">
      <c r="B9" s="274" t="s">
        <v>28</v>
      </c>
      <c r="C9" s="71" t="s">
        <v>153</v>
      </c>
      <c r="D9" s="275">
        <v>-3.4437950000000002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1:17">
      <c r="B10" s="274" t="s">
        <v>29</v>
      </c>
      <c r="C10" s="71" t="s">
        <v>154</v>
      </c>
      <c r="D10" s="275">
        <v>-97.869512230000041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1:17">
      <c r="B11" s="273" t="s">
        <v>30</v>
      </c>
      <c r="C11" s="69" t="s">
        <v>155</v>
      </c>
      <c r="D11" s="609">
        <v>211.95035100000001</v>
      </c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1:17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1:17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1:17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</sheetData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X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/>
  <dimension ref="A1:S55"/>
  <sheetViews>
    <sheetView zoomScale="85" zoomScaleNormal="85" workbookViewId="0"/>
  </sheetViews>
  <sheetFormatPr defaultColWidth="9.140625" defaultRowHeight="12.75"/>
  <cols>
    <col min="1" max="1" width="4.140625" style="6" customWidth="1"/>
    <col min="2" max="2" width="12" style="6" customWidth="1"/>
    <col min="3" max="3" width="45.42578125" style="6" customWidth="1"/>
    <col min="4" max="4" width="12" style="6" customWidth="1"/>
    <col min="5" max="5" width="13.5703125" style="6" customWidth="1"/>
    <col min="6" max="6" width="16.5703125" style="6" customWidth="1"/>
    <col min="7" max="7" width="17" style="6" customWidth="1"/>
    <col min="8" max="8" width="11.42578125" style="6" customWidth="1"/>
    <col min="9" max="9" width="12.7109375" style="6" customWidth="1"/>
    <col min="10" max="10" width="11.28515625" style="6" customWidth="1"/>
    <col min="11" max="11" width="19.7109375" style="6" customWidth="1"/>
    <col min="12" max="12" width="9.140625" style="6"/>
    <col min="13" max="88" width="4.7109375" style="6" customWidth="1"/>
    <col min="89" max="16384" width="9.140625" style="6"/>
  </cols>
  <sheetData>
    <row r="1" spans="2:19" s="148" customFormat="1">
      <c r="L1"/>
      <c r="M1"/>
      <c r="N1"/>
      <c r="O1"/>
      <c r="P1"/>
      <c r="Q1"/>
      <c r="R1"/>
      <c r="S1"/>
    </row>
    <row r="2" spans="2:19" s="148" customFormat="1" ht="21">
      <c r="B2" s="537" t="s">
        <v>558</v>
      </c>
      <c r="C2" s="537"/>
      <c r="D2" s="537"/>
      <c r="E2" s="537"/>
      <c r="F2" s="537"/>
      <c r="G2" s="537"/>
      <c r="H2" s="276"/>
      <c r="I2" s="276"/>
      <c r="J2" s="276"/>
      <c r="K2" s="276"/>
      <c r="L2"/>
      <c r="M2"/>
      <c r="N2"/>
      <c r="O2"/>
      <c r="P2"/>
      <c r="Q2"/>
      <c r="R2"/>
      <c r="S2"/>
    </row>
    <row r="3" spans="2:19" s="148" customFormat="1" ht="15">
      <c r="B3" s="277"/>
      <c r="C3" s="277"/>
      <c r="D3" s="277"/>
      <c r="E3" s="277"/>
      <c r="F3" s="277"/>
      <c r="G3" s="277"/>
      <c r="H3" s="277"/>
      <c r="I3" s="277"/>
      <c r="J3" s="277"/>
      <c r="K3" s="277"/>
      <c r="L3"/>
      <c r="M3"/>
      <c r="N3"/>
      <c r="O3"/>
      <c r="P3"/>
      <c r="Q3"/>
      <c r="R3"/>
      <c r="S3"/>
    </row>
    <row r="4" spans="2:19" s="148" customFormat="1" ht="15">
      <c r="B4" s="289"/>
      <c r="C4" s="290"/>
      <c r="D4" s="278" t="s">
        <v>3</v>
      </c>
      <c r="E4" s="278" t="s">
        <v>4</v>
      </c>
      <c r="F4" s="278" t="s">
        <v>5</v>
      </c>
      <c r="G4" s="278" t="s">
        <v>6</v>
      </c>
      <c r="H4" s="278" t="s">
        <v>7</v>
      </c>
      <c r="I4" s="278" t="s">
        <v>8</v>
      </c>
      <c r="J4" s="278" t="s">
        <v>9</v>
      </c>
      <c r="K4" s="278" t="s">
        <v>11</v>
      </c>
      <c r="L4"/>
      <c r="M4"/>
      <c r="N4"/>
      <c r="O4"/>
      <c r="P4"/>
      <c r="Q4"/>
      <c r="R4"/>
      <c r="S4"/>
    </row>
    <row r="5" spans="2:19" s="148" customFormat="1" ht="42" customHeight="1">
      <c r="B5" s="181"/>
      <c r="C5" s="287"/>
      <c r="D5" s="538" t="s">
        <v>487</v>
      </c>
      <c r="E5" s="538"/>
      <c r="F5" s="538"/>
      <c r="G5" s="538"/>
      <c r="H5" s="538" t="s">
        <v>123</v>
      </c>
      <c r="I5" s="538"/>
      <c r="J5" s="538" t="s">
        <v>488</v>
      </c>
      <c r="K5" s="538"/>
      <c r="L5"/>
      <c r="M5"/>
      <c r="N5"/>
      <c r="O5"/>
      <c r="P5"/>
      <c r="Q5"/>
      <c r="R5"/>
      <c r="S5"/>
    </row>
    <row r="6" spans="2:19" s="148" customFormat="1" ht="15">
      <c r="B6" s="181"/>
      <c r="C6" s="287"/>
      <c r="D6" s="538" t="s">
        <v>125</v>
      </c>
      <c r="E6" s="539" t="s">
        <v>126</v>
      </c>
      <c r="F6" s="539"/>
      <c r="G6" s="539"/>
      <c r="H6" s="538" t="s">
        <v>127</v>
      </c>
      <c r="I6" s="538" t="s">
        <v>147</v>
      </c>
      <c r="J6" s="336"/>
      <c r="K6" s="538" t="s">
        <v>489</v>
      </c>
      <c r="L6"/>
      <c r="M6"/>
      <c r="N6"/>
      <c r="O6"/>
      <c r="P6"/>
      <c r="Q6"/>
      <c r="R6"/>
      <c r="S6"/>
    </row>
    <row r="7" spans="2:19" s="148" customFormat="1" ht="29.25" customHeight="1">
      <c r="B7" s="182"/>
      <c r="C7" s="288"/>
      <c r="D7" s="538"/>
      <c r="E7" s="456"/>
      <c r="F7" s="455" t="s">
        <v>51</v>
      </c>
      <c r="G7" s="455" t="s">
        <v>63</v>
      </c>
      <c r="H7" s="538"/>
      <c r="I7" s="538"/>
      <c r="J7" s="335"/>
      <c r="K7" s="538"/>
      <c r="L7"/>
      <c r="M7"/>
      <c r="N7"/>
      <c r="O7"/>
      <c r="P7"/>
      <c r="Q7"/>
      <c r="R7"/>
      <c r="S7"/>
    </row>
    <row r="8" spans="2:19" s="148" customFormat="1" ht="30">
      <c r="B8" s="280" t="s">
        <v>132</v>
      </c>
      <c r="C8" s="76" t="s">
        <v>133</v>
      </c>
      <c r="D8" s="281" t="s" cm="1">
        <v>662</v>
      </c>
      <c r="E8" s="281" t="s" cm="1">
        <v>662</v>
      </c>
      <c r="F8" s="281" t="s" cm="1">
        <v>662</v>
      </c>
      <c r="G8" s="281" t="s" cm="1">
        <v>662</v>
      </c>
      <c r="H8" s="281" t="s" cm="1">
        <v>662</v>
      </c>
      <c r="I8" s="281" t="s" cm="1">
        <v>662</v>
      </c>
      <c r="J8" s="281" t="s" cm="1">
        <v>662</v>
      </c>
      <c r="K8" s="281" t="s" cm="1">
        <v>662</v>
      </c>
      <c r="L8"/>
      <c r="M8"/>
      <c r="N8"/>
      <c r="O8"/>
      <c r="P8"/>
      <c r="Q8"/>
      <c r="R8"/>
      <c r="S8"/>
    </row>
    <row r="9" spans="2:19" s="148" customFormat="1" ht="15">
      <c r="B9" s="280" t="s">
        <v>26</v>
      </c>
      <c r="C9" s="76" t="s">
        <v>66</v>
      </c>
      <c r="D9" s="281">
        <v>4.6202680000000003</v>
      </c>
      <c r="E9" s="281">
        <v>67.307365766622013</v>
      </c>
      <c r="F9" s="281">
        <v>67.307365766622013</v>
      </c>
      <c r="G9" s="281">
        <v>67.307365766622013</v>
      </c>
      <c r="H9" s="281">
        <v>-1.0675168099E-2</v>
      </c>
      <c r="I9" s="281">
        <v>-2.9175865776240002</v>
      </c>
      <c r="J9" s="281">
        <v>68.990446219999995</v>
      </c>
      <c r="K9" s="281" t="s" cm="1">
        <v>662</v>
      </c>
      <c r="L9"/>
      <c r="M9"/>
      <c r="N9"/>
      <c r="O9"/>
      <c r="P9"/>
      <c r="Q9"/>
      <c r="R9"/>
      <c r="S9"/>
    </row>
    <row r="10" spans="2:19" s="148" customFormat="1" ht="15">
      <c r="B10" s="282" t="s">
        <v>47</v>
      </c>
      <c r="C10" s="209" t="s">
        <v>490</v>
      </c>
      <c r="D10" s="281" t="s" cm="1">
        <v>662</v>
      </c>
      <c r="E10" s="281" t="s" cm="1">
        <v>662</v>
      </c>
      <c r="F10" s="281" t="s" cm="1">
        <v>662</v>
      </c>
      <c r="G10" s="281" t="s" cm="1">
        <v>662</v>
      </c>
      <c r="H10" s="281" t="s" cm="1">
        <v>662</v>
      </c>
      <c r="I10" s="281" t="s" cm="1">
        <v>662</v>
      </c>
      <c r="J10" s="281" t="s" cm="1">
        <v>662</v>
      </c>
      <c r="K10" s="281" t="s" cm="1">
        <v>662</v>
      </c>
      <c r="L10"/>
      <c r="M10"/>
      <c r="N10"/>
      <c r="O10"/>
      <c r="P10"/>
      <c r="Q10"/>
      <c r="R10"/>
      <c r="S10"/>
    </row>
    <row r="11" spans="2:19" s="148" customFormat="1" ht="15">
      <c r="B11" s="282" t="s">
        <v>27</v>
      </c>
      <c r="C11" s="209" t="s">
        <v>491</v>
      </c>
      <c r="D11" s="281" t="s" cm="1">
        <v>662</v>
      </c>
      <c r="E11" s="281" t="s" cm="1">
        <v>662</v>
      </c>
      <c r="F11" s="281" t="s" cm="1">
        <v>662</v>
      </c>
      <c r="G11" s="281" t="s" cm="1">
        <v>662</v>
      </c>
      <c r="H11" s="281" t="s" cm="1">
        <v>662</v>
      </c>
      <c r="I11" s="281" t="s" cm="1">
        <v>662</v>
      </c>
      <c r="J11" s="281" t="s" cm="1">
        <v>662</v>
      </c>
      <c r="K11" s="281" t="s" cm="1">
        <v>662</v>
      </c>
      <c r="L11"/>
      <c r="M11"/>
      <c r="N11"/>
      <c r="O11"/>
      <c r="P11"/>
      <c r="Q11"/>
      <c r="R11"/>
      <c r="S11"/>
    </row>
    <row r="12" spans="2:19" s="148" customFormat="1" ht="15">
      <c r="B12" s="282" t="s">
        <v>28</v>
      </c>
      <c r="C12" s="209" t="s">
        <v>492</v>
      </c>
      <c r="D12" s="281" t="s" cm="1">
        <v>662</v>
      </c>
      <c r="E12" s="281" t="s" cm="1">
        <v>662</v>
      </c>
      <c r="F12" s="281" t="s" cm="1">
        <v>662</v>
      </c>
      <c r="G12" s="281" t="s" cm="1">
        <v>662</v>
      </c>
      <c r="H12" s="281" t="s" cm="1">
        <v>662</v>
      </c>
      <c r="I12" s="281" t="s" cm="1">
        <v>662</v>
      </c>
      <c r="J12" s="281" t="s" cm="1">
        <v>662</v>
      </c>
      <c r="K12" s="281" t="s" cm="1">
        <v>662</v>
      </c>
      <c r="L12"/>
      <c r="M12"/>
      <c r="N12"/>
      <c r="O12"/>
      <c r="P12"/>
      <c r="Q12"/>
      <c r="R12"/>
      <c r="S12"/>
    </row>
    <row r="13" spans="2:19" s="148" customFormat="1" ht="15">
      <c r="B13" s="282" t="s">
        <v>29</v>
      </c>
      <c r="C13" s="209" t="s">
        <v>493</v>
      </c>
      <c r="D13" s="281" t="s" cm="1">
        <v>662</v>
      </c>
      <c r="E13" s="281" t="s" cm="1">
        <v>662</v>
      </c>
      <c r="F13" s="281" t="s" cm="1">
        <v>662</v>
      </c>
      <c r="G13" s="281" t="s" cm="1">
        <v>662</v>
      </c>
      <c r="H13" s="281" t="s" cm="1">
        <v>662</v>
      </c>
      <c r="I13" s="281" t="s" cm="1">
        <v>662</v>
      </c>
      <c r="J13" s="281" t="s" cm="1">
        <v>662</v>
      </c>
      <c r="K13" s="281" t="s" cm="1">
        <v>662</v>
      </c>
      <c r="L13"/>
      <c r="M13"/>
      <c r="N13"/>
      <c r="O13"/>
      <c r="P13"/>
      <c r="Q13"/>
      <c r="R13"/>
      <c r="S13"/>
    </row>
    <row r="14" spans="2:19" s="148" customFormat="1" ht="15">
      <c r="B14" s="282" t="s">
        <v>30</v>
      </c>
      <c r="C14" s="209" t="s">
        <v>494</v>
      </c>
      <c r="D14" s="281" t="s" cm="1">
        <v>662</v>
      </c>
      <c r="E14" s="281" t="s" cm="1">
        <v>662</v>
      </c>
      <c r="F14" s="281" t="s" cm="1">
        <v>662</v>
      </c>
      <c r="G14" s="281" t="s" cm="1">
        <v>662</v>
      </c>
      <c r="H14" s="281" t="s" cm="1">
        <v>662</v>
      </c>
      <c r="I14" s="281" t="s" cm="1">
        <v>662</v>
      </c>
      <c r="J14" s="281" t="s" cm="1">
        <v>662</v>
      </c>
      <c r="K14" s="281" t="s" cm="1">
        <v>662</v>
      </c>
      <c r="L14"/>
      <c r="M14"/>
      <c r="N14"/>
      <c r="O14"/>
      <c r="P14"/>
      <c r="Q14"/>
      <c r="R14"/>
      <c r="S14"/>
    </row>
    <row r="15" spans="2:19" s="148" customFormat="1" ht="15">
      <c r="B15" s="282" t="s">
        <v>34</v>
      </c>
      <c r="C15" s="209" t="s">
        <v>495</v>
      </c>
      <c r="D15" s="442">
        <v>4.6202680000000003</v>
      </c>
      <c r="E15" s="442">
        <v>67.307365766622013</v>
      </c>
      <c r="F15" s="442">
        <v>67.307365766622013</v>
      </c>
      <c r="G15" s="442">
        <v>67.307365766622013</v>
      </c>
      <c r="H15" s="442">
        <v>-1.0675168099E-2</v>
      </c>
      <c r="I15" s="442">
        <v>-2.9175865776240002</v>
      </c>
      <c r="J15" s="442">
        <v>68.990446219999995</v>
      </c>
      <c r="K15" s="281" t="s" cm="1">
        <v>662</v>
      </c>
      <c r="L15"/>
      <c r="M15"/>
      <c r="N15"/>
      <c r="O15"/>
      <c r="P15"/>
      <c r="Q15"/>
      <c r="R15"/>
      <c r="S15"/>
    </row>
    <row r="16" spans="2:19" s="148" customFormat="1" ht="15">
      <c r="B16" s="280" t="s">
        <v>31</v>
      </c>
      <c r="C16" s="76" t="s">
        <v>148</v>
      </c>
      <c r="D16" s="281" t="s" cm="1">
        <v>662</v>
      </c>
      <c r="E16" s="281" t="s" cm="1">
        <v>662</v>
      </c>
      <c r="F16" s="281" t="s" cm="1">
        <v>662</v>
      </c>
      <c r="G16" s="281" t="s" cm="1">
        <v>662</v>
      </c>
      <c r="H16" s="281" t="s" cm="1">
        <v>662</v>
      </c>
      <c r="I16" s="281" t="s" cm="1">
        <v>662</v>
      </c>
      <c r="J16" s="281" t="s" cm="1">
        <v>662</v>
      </c>
      <c r="K16" s="281" t="s" cm="1">
        <v>662</v>
      </c>
      <c r="L16"/>
      <c r="M16"/>
      <c r="N16"/>
      <c r="O16"/>
      <c r="P16"/>
      <c r="Q16"/>
      <c r="R16"/>
      <c r="S16"/>
    </row>
    <row r="17" spans="1:19" s="148" customFormat="1" ht="15">
      <c r="B17" s="283" t="s">
        <v>32</v>
      </c>
      <c r="C17" s="284" t="s">
        <v>128</v>
      </c>
      <c r="D17" s="281" t="s" cm="1">
        <v>662</v>
      </c>
      <c r="E17" s="281" t="s" cm="1">
        <v>662</v>
      </c>
      <c r="F17" s="281" t="s" cm="1">
        <v>662</v>
      </c>
      <c r="G17" s="281" t="s" cm="1">
        <v>662</v>
      </c>
      <c r="H17" s="281" t="s" cm="1">
        <v>662</v>
      </c>
      <c r="I17" s="281" t="s" cm="1">
        <v>662</v>
      </c>
      <c r="J17" s="281" t="s" cm="1">
        <v>662</v>
      </c>
      <c r="K17" s="281" t="s" cm="1">
        <v>662</v>
      </c>
      <c r="L17"/>
      <c r="M17"/>
      <c r="N17"/>
      <c r="O17"/>
      <c r="P17"/>
      <c r="Q17"/>
      <c r="R17"/>
      <c r="S17"/>
    </row>
    <row r="18" spans="1:19" s="148" customFormat="1" ht="15">
      <c r="B18" s="285">
        <v>100</v>
      </c>
      <c r="C18" s="286" t="s">
        <v>1</v>
      </c>
      <c r="D18" s="604">
        <v>4.6202680000000003</v>
      </c>
      <c r="E18" s="604">
        <v>67.307365766622013</v>
      </c>
      <c r="F18" s="604">
        <v>67.307365766622013</v>
      </c>
      <c r="G18" s="604">
        <v>67.307365766622013</v>
      </c>
      <c r="H18" s="604">
        <v>-1.0675168099E-2</v>
      </c>
      <c r="I18" s="604">
        <v>-2.9175865776240002</v>
      </c>
      <c r="J18" s="604">
        <v>68.990446219999995</v>
      </c>
      <c r="K18" s="604" t="s" cm="1">
        <v>662</v>
      </c>
      <c r="L18"/>
      <c r="M18"/>
      <c r="N18"/>
      <c r="O18"/>
      <c r="P18"/>
      <c r="Q18"/>
      <c r="R18"/>
      <c r="S18"/>
    </row>
    <row r="19" spans="1:19" s="148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</row>
    <row r="20" spans="1:19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</row>
    <row r="21" spans="1:19" ht="23.2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19" ht="16.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19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19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19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19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19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19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19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19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19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  <row r="32" spans="1:19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ht="28.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ht="16.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1:19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</row>
    <row r="46" spans="1:19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</row>
    <row r="47" spans="1:19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</row>
    <row r="48" spans="1:19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</row>
    <row r="49" spans="1:19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</row>
    <row r="50" spans="1:19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</row>
    <row r="51" spans="1:19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</row>
    <row r="52" spans="1:19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</row>
    <row r="53" spans="1:19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</row>
    <row r="54" spans="1:19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</row>
    <row r="55" spans="1:19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</row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/>
  <dimension ref="A1:AQ72"/>
  <sheetViews>
    <sheetView showGridLines="0" zoomScale="85" zoomScaleNormal="85" workbookViewId="0">
      <selection activeCell="H25" sqref="H25"/>
    </sheetView>
  </sheetViews>
  <sheetFormatPr defaultColWidth="9.140625" defaultRowHeight="15"/>
  <cols>
    <col min="1" max="1" width="8.140625" style="79" customWidth="1"/>
    <col min="2" max="2" width="9.85546875" style="79" customWidth="1"/>
    <col min="3" max="3" width="22" style="79" bestFit="1" customWidth="1"/>
    <col min="4" max="11" width="31.28515625" style="79" customWidth="1"/>
    <col min="12" max="12" width="19.140625" style="79" customWidth="1"/>
    <col min="13" max="25" width="9.140625" style="79"/>
    <col min="26" max="26" width="13.5703125" style="79" bestFit="1" customWidth="1"/>
    <col min="27" max="27" width="5.7109375" style="79" bestFit="1" customWidth="1"/>
    <col min="28" max="28" width="10.85546875" style="79" bestFit="1" customWidth="1"/>
    <col min="29" max="29" width="14.140625" style="79" bestFit="1" customWidth="1"/>
    <col min="30" max="30" width="11.42578125" style="79" bestFit="1" customWidth="1"/>
    <col min="31" max="31" width="11.5703125" style="79" bestFit="1" customWidth="1"/>
    <col min="32" max="16384" width="9.140625" style="79"/>
  </cols>
  <sheetData>
    <row r="1" spans="1:43">
      <c r="K1" s="80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ht="21">
      <c r="B2" s="542" t="s">
        <v>620</v>
      </c>
      <c r="C2" s="542"/>
      <c r="D2" s="542"/>
      <c r="E2" s="542"/>
      <c r="F2" s="542"/>
      <c r="G2" s="102"/>
      <c r="H2" s="291"/>
      <c r="I2" s="292"/>
      <c r="J2" s="292"/>
      <c r="K2" s="293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>
      <c r="B3" s="540"/>
      <c r="C3" s="540"/>
      <c r="D3" s="540"/>
      <c r="E3" s="540"/>
      <c r="F3" s="540"/>
      <c r="G3" s="540"/>
      <c r="H3" s="540"/>
      <c r="I3" s="540"/>
      <c r="J3" s="540"/>
      <c r="K3" s="54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>
      <c r="B4" s="294"/>
      <c r="C4" s="295"/>
      <c r="D4" s="460" t="s">
        <v>3</v>
      </c>
      <c r="E4" s="460" t="s">
        <v>4</v>
      </c>
      <c r="F4" s="460" t="s">
        <v>5</v>
      </c>
      <c r="G4" s="460" t="s">
        <v>6</v>
      </c>
      <c r="H4" s="460" t="s">
        <v>7</v>
      </c>
      <c r="I4" s="460" t="s">
        <v>621</v>
      </c>
      <c r="J4" s="541" t="s">
        <v>9</v>
      </c>
      <c r="K4" s="541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ht="14.25" customHeight="1">
      <c r="B5" s="296"/>
      <c r="C5" s="297"/>
      <c r="D5" s="543" t="s">
        <v>567</v>
      </c>
      <c r="E5" s="543"/>
      <c r="F5" s="543"/>
      <c r="G5" s="543"/>
      <c r="H5" s="544" t="s">
        <v>528</v>
      </c>
      <c r="I5" s="544" t="s">
        <v>568</v>
      </c>
      <c r="J5" s="544" t="s">
        <v>529</v>
      </c>
      <c r="K5" s="544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ht="12" customHeight="1">
      <c r="B6" s="296"/>
      <c r="C6" s="297"/>
      <c r="D6" s="543"/>
      <c r="E6" s="543" t="s">
        <v>569</v>
      </c>
      <c r="F6" s="543"/>
      <c r="G6" s="544" t="s">
        <v>570</v>
      </c>
      <c r="H6" s="544"/>
      <c r="I6" s="544"/>
      <c r="J6" s="544"/>
      <c r="K6" s="544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ht="23.25" customHeight="1">
      <c r="B7" s="298"/>
      <c r="C7" s="299"/>
      <c r="D7" s="543"/>
      <c r="E7" s="462"/>
      <c r="F7" s="463" t="s">
        <v>571</v>
      </c>
      <c r="G7" s="544"/>
      <c r="H7" s="544"/>
      <c r="I7" s="544"/>
      <c r="J7" s="544"/>
      <c r="K7" s="544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ht="30.75" customHeight="1">
      <c r="B8" s="302" t="s">
        <v>26</v>
      </c>
      <c r="C8" s="311" t="s">
        <v>572</v>
      </c>
      <c r="D8" s="305">
        <v>462150.71648255369</v>
      </c>
      <c r="E8" s="306"/>
      <c r="F8" s="305">
        <v>207.34800368668999</v>
      </c>
      <c r="G8" s="306" t="s" cm="1">
        <v>662</v>
      </c>
      <c r="H8" s="305">
        <v>-126.54198743034101</v>
      </c>
      <c r="I8" s="464"/>
      <c r="J8" s="305">
        <v>-22.617800211012</v>
      </c>
      <c r="K8" s="305" t="s" cm="1">
        <v>662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ht="15.75" customHeight="1">
      <c r="B9" s="303" t="s">
        <v>47</v>
      </c>
      <c r="C9" s="300" t="s">
        <v>348</v>
      </c>
      <c r="D9" s="444">
        <v>462150.71648255369</v>
      </c>
      <c r="E9" s="445"/>
      <c r="F9" s="444">
        <v>207.34800368668999</v>
      </c>
      <c r="G9" s="445"/>
      <c r="H9" s="444">
        <v>-126.54198743034101</v>
      </c>
      <c r="I9" s="446"/>
      <c r="J9" s="444">
        <v>-22.617800211012</v>
      </c>
      <c r="K9" s="444" t="s" cm="1">
        <v>66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ht="31.5" customHeight="1">
      <c r="B10" s="304" t="s">
        <v>31</v>
      </c>
      <c r="C10" s="311" t="s">
        <v>573</v>
      </c>
      <c r="D10" s="305" t="s" cm="1">
        <v>662</v>
      </c>
      <c r="E10" s="306"/>
      <c r="F10" s="305" t="s" cm="1">
        <v>662</v>
      </c>
      <c r="G10" s="464"/>
      <c r="H10" s="464"/>
      <c r="I10" s="305" t="s" cm="1">
        <v>662</v>
      </c>
      <c r="J10" s="545"/>
      <c r="K10" s="545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>
      <c r="B11" s="304" t="s">
        <v>32</v>
      </c>
      <c r="C11" s="300" t="s">
        <v>348</v>
      </c>
      <c r="D11" s="305" t="s" cm="1">
        <v>662</v>
      </c>
      <c r="E11" s="306"/>
      <c r="F11" s="305" t="s" cm="1">
        <v>662</v>
      </c>
      <c r="G11" s="307"/>
      <c r="H11" s="307"/>
      <c r="I11" s="305" t="s" cm="1">
        <v>662</v>
      </c>
      <c r="J11" s="545"/>
      <c r="K11" s="545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>
      <c r="B12" s="302" t="s">
        <v>38</v>
      </c>
      <c r="C12" s="301" t="s">
        <v>1</v>
      </c>
      <c r="D12" s="605">
        <v>462150.71648255369</v>
      </c>
      <c r="E12" s="606"/>
      <c r="F12" s="605">
        <v>207.34800368668999</v>
      </c>
      <c r="G12" s="606"/>
      <c r="H12" s="605">
        <v>-126.54198743034101</v>
      </c>
      <c r="I12" s="605" t="s" cm="1">
        <v>662</v>
      </c>
      <c r="J12" s="605">
        <v>-22.617800211012</v>
      </c>
      <c r="K12" s="605" t="s" cm="1">
        <v>662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ht="16.5" customHeigh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ht="16.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ht="21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</sheetData>
  <mergeCells count="12">
    <mergeCell ref="J10:K10"/>
    <mergeCell ref="J11:K11"/>
    <mergeCell ref="B3:K3"/>
    <mergeCell ref="J4:K4"/>
    <mergeCell ref="B2:F2"/>
    <mergeCell ref="D5:G5"/>
    <mergeCell ref="H5:H7"/>
    <mergeCell ref="I5:I7"/>
    <mergeCell ref="J5:K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I76"/>
  <sheetViews>
    <sheetView showGridLines="0" zoomScale="85" zoomScaleNormal="85" workbookViewId="0">
      <selection activeCell="I32" sqref="I32"/>
    </sheetView>
  </sheetViews>
  <sheetFormatPr defaultColWidth="9.140625" defaultRowHeight="15"/>
  <cols>
    <col min="1" max="1" width="6.28515625" style="79" customWidth="1"/>
    <col min="2" max="2" width="4.7109375" style="79" customWidth="1"/>
    <col min="3" max="3" width="47.28515625" style="79" customWidth="1"/>
    <col min="4" max="4" width="14.28515625" style="79" bestFit="1" customWidth="1"/>
    <col min="5" max="5" width="11.5703125" style="79" customWidth="1"/>
    <col min="6" max="6" width="13.5703125" style="79" customWidth="1"/>
    <col min="7" max="7" width="14.85546875" style="79" customWidth="1"/>
    <col min="8" max="8" width="12.42578125" style="79" customWidth="1"/>
    <col min="9" max="9" width="20.28515625" style="79" customWidth="1"/>
    <col min="10" max="11" width="9.140625" style="79"/>
    <col min="12" max="12" width="50.85546875" style="79" bestFit="1" customWidth="1"/>
    <col min="13" max="21" width="9.140625" style="79"/>
    <col min="22" max="22" width="50.85546875" style="79" bestFit="1" customWidth="1"/>
    <col min="23" max="23" width="14.28515625" style="79" bestFit="1" customWidth="1"/>
    <col min="24" max="26" width="9.28515625" style="79" bestFit="1" customWidth="1"/>
    <col min="27" max="27" width="9.7109375" style="79" bestFit="1" customWidth="1"/>
    <col min="28" max="28" width="9.28515625" style="79" bestFit="1" customWidth="1"/>
    <col min="29" max="16384" width="9.140625" style="79"/>
  </cols>
  <sheetData>
    <row r="1" spans="1:35">
      <c r="B1" s="8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35" ht="21">
      <c r="B2" s="461" t="s">
        <v>622</v>
      </c>
      <c r="C2" s="308"/>
      <c r="D2" s="308"/>
      <c r="E2" s="308"/>
      <c r="F2" s="308"/>
      <c r="G2" s="308"/>
      <c r="H2" s="308"/>
      <c r="I2" s="308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35" ht="15.75">
      <c r="B3" s="103"/>
      <c r="C3" s="103"/>
      <c r="D3" s="103"/>
      <c r="E3" s="103"/>
      <c r="F3" s="103"/>
      <c r="G3" s="102"/>
      <c r="H3" s="104"/>
      <c r="I3" s="102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35">
      <c r="B4" s="294"/>
      <c r="C4" s="295"/>
      <c r="D4" s="309" t="s">
        <v>3</v>
      </c>
      <c r="E4" s="309" t="s">
        <v>4</v>
      </c>
      <c r="F4" s="309" t="s">
        <v>5</v>
      </c>
      <c r="G4" s="309" t="s">
        <v>6</v>
      </c>
      <c r="H4" s="309" t="s">
        <v>7</v>
      </c>
      <c r="I4" s="309" t="s">
        <v>8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35" ht="16.5" customHeight="1">
      <c r="B5" s="296"/>
      <c r="C5" s="297"/>
      <c r="D5" s="543" t="s">
        <v>530</v>
      </c>
      <c r="E5" s="543"/>
      <c r="F5" s="543"/>
      <c r="G5" s="543"/>
      <c r="H5" s="544" t="s">
        <v>528</v>
      </c>
      <c r="I5" s="544" t="s">
        <v>529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35" ht="16.5" customHeight="1">
      <c r="B6" s="296"/>
      <c r="C6" s="297"/>
      <c r="D6" s="543"/>
      <c r="E6" s="543" t="s">
        <v>569</v>
      </c>
      <c r="F6" s="543"/>
      <c r="G6" s="546" t="s">
        <v>574</v>
      </c>
      <c r="H6" s="544"/>
      <c r="I6" s="544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35" ht="63" customHeight="1">
      <c r="B7" s="298"/>
      <c r="C7" s="299"/>
      <c r="D7" s="543"/>
      <c r="E7" s="310"/>
      <c r="F7" s="463" t="s">
        <v>571</v>
      </c>
      <c r="G7" s="546"/>
      <c r="H7" s="544"/>
      <c r="I7" s="544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35">
      <c r="B8" s="317" t="s">
        <v>26</v>
      </c>
      <c r="C8" s="311" t="s">
        <v>531</v>
      </c>
      <c r="D8" s="315">
        <v>5</v>
      </c>
      <c r="E8" s="316"/>
      <c r="F8" s="315" t="s" cm="1">
        <v>662</v>
      </c>
      <c r="G8" s="316"/>
      <c r="H8" s="315" t="s" cm="1">
        <v>662</v>
      </c>
      <c r="I8" s="315" t="s" cm="1">
        <v>662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35">
      <c r="B9" s="317" t="s">
        <v>47</v>
      </c>
      <c r="C9" s="311" t="s">
        <v>532</v>
      </c>
      <c r="D9" s="315" t="s" cm="1">
        <v>662</v>
      </c>
      <c r="E9" s="316"/>
      <c r="F9" s="315" t="s" cm="1">
        <v>662</v>
      </c>
      <c r="G9" s="316"/>
      <c r="H9" s="315" t="s" cm="1">
        <v>662</v>
      </c>
      <c r="I9" s="315" t="s" cm="1">
        <v>662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35">
      <c r="B10" s="317" t="s">
        <v>27</v>
      </c>
      <c r="C10" s="311" t="s">
        <v>533</v>
      </c>
      <c r="D10" s="315" t="s" cm="1">
        <v>662</v>
      </c>
      <c r="E10" s="316"/>
      <c r="F10" s="315" t="s" cm="1">
        <v>662</v>
      </c>
      <c r="G10" s="316"/>
      <c r="H10" s="315" t="s" cm="1">
        <v>662</v>
      </c>
      <c r="I10" s="315" t="s" cm="1">
        <v>662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>
      <c r="B11" s="317" t="s">
        <v>28</v>
      </c>
      <c r="C11" s="311" t="s">
        <v>534</v>
      </c>
      <c r="D11" s="315" t="s" cm="1">
        <v>662</v>
      </c>
      <c r="E11" s="316"/>
      <c r="F11" s="315" t="s" cm="1">
        <v>662</v>
      </c>
      <c r="G11" s="316"/>
      <c r="H11" s="315" t="s" cm="1">
        <v>662</v>
      </c>
      <c r="I11" s="315" t="s" cm="1">
        <v>662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>
      <c r="B12" s="317" t="s">
        <v>29</v>
      </c>
      <c r="C12" s="311" t="s">
        <v>535</v>
      </c>
      <c r="D12" s="315" t="s" cm="1">
        <v>662</v>
      </c>
      <c r="E12" s="316"/>
      <c r="F12" s="315" t="s" cm="1">
        <v>662</v>
      </c>
      <c r="G12" s="316"/>
      <c r="H12" s="315" t="s" cm="1">
        <v>662</v>
      </c>
      <c r="I12" s="315" t="s" cm="1">
        <v>662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>
      <c r="A13" s="106"/>
      <c r="B13" s="317" t="s">
        <v>30</v>
      </c>
      <c r="C13" s="311" t="s">
        <v>536</v>
      </c>
      <c r="D13" s="315">
        <v>491</v>
      </c>
      <c r="E13" s="316"/>
      <c r="F13" s="315" t="s" cm="1">
        <v>662</v>
      </c>
      <c r="G13" s="316"/>
      <c r="H13" s="315" t="s" cm="1">
        <v>662</v>
      </c>
      <c r="I13" s="315" t="s" cm="1">
        <v>662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>
      <c r="B14" s="317" t="s">
        <v>34</v>
      </c>
      <c r="C14" s="311" t="s">
        <v>537</v>
      </c>
      <c r="D14" s="315">
        <v>0</v>
      </c>
      <c r="E14" s="316"/>
      <c r="F14" s="315" t="s" cm="1">
        <v>662</v>
      </c>
      <c r="G14" s="316"/>
      <c r="H14" s="315" t="s" cm="1">
        <v>662</v>
      </c>
      <c r="I14" s="315" t="s" cm="1">
        <v>662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>
      <c r="B15" s="317" t="s">
        <v>31</v>
      </c>
      <c r="C15" s="311" t="s">
        <v>538</v>
      </c>
      <c r="D15" s="315">
        <v>641</v>
      </c>
      <c r="E15" s="316"/>
      <c r="F15" s="315" t="s" cm="1">
        <v>662</v>
      </c>
      <c r="G15" s="316"/>
      <c r="H15" s="315" t="s" cm="1">
        <v>662</v>
      </c>
      <c r="I15" s="315" t="s" cm="1">
        <v>662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>
      <c r="B16" s="317" t="s">
        <v>32</v>
      </c>
      <c r="C16" s="311" t="s">
        <v>539</v>
      </c>
      <c r="D16" s="315" t="s" cm="1">
        <v>662</v>
      </c>
      <c r="E16" s="316"/>
      <c r="F16" s="315" t="s" cm="1">
        <v>662</v>
      </c>
      <c r="G16" s="316"/>
      <c r="H16" s="315" t="s" cm="1">
        <v>662</v>
      </c>
      <c r="I16" s="315" t="s" cm="1">
        <v>662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>
      <c r="B17" s="317" t="s">
        <v>33</v>
      </c>
      <c r="C17" s="312" t="s">
        <v>540</v>
      </c>
      <c r="D17" s="315" t="s" cm="1">
        <v>662</v>
      </c>
      <c r="E17" s="316"/>
      <c r="F17" s="315" t="s" cm="1">
        <v>662</v>
      </c>
      <c r="G17" s="316"/>
      <c r="H17" s="315" t="s" cm="1">
        <v>662</v>
      </c>
      <c r="I17" s="315" t="s" cm="1">
        <v>662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>
      <c r="B18" s="317" t="s">
        <v>130</v>
      </c>
      <c r="C18" s="312" t="s">
        <v>542</v>
      </c>
      <c r="D18" s="315">
        <v>117408.94687099999</v>
      </c>
      <c r="E18" s="316"/>
      <c r="F18" s="315">
        <v>19.189876999999999</v>
      </c>
      <c r="G18" s="316"/>
      <c r="H18" s="315">
        <v>-11.414024080677001</v>
      </c>
      <c r="I18" s="315" t="s" cm="1">
        <v>662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>
      <c r="B19" s="317" t="s">
        <v>35</v>
      </c>
      <c r="C19" s="313" t="s">
        <v>541</v>
      </c>
      <c r="D19" s="315">
        <v>2869</v>
      </c>
      <c r="E19" s="316"/>
      <c r="F19" s="315" t="s" cm="1">
        <v>662</v>
      </c>
      <c r="G19" s="316"/>
      <c r="H19" s="315" t="s" cm="1">
        <v>662</v>
      </c>
      <c r="I19" s="315" t="s" cm="1">
        <v>662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>
      <c r="B20" s="317" t="s">
        <v>36</v>
      </c>
      <c r="C20" s="312" t="s">
        <v>543</v>
      </c>
      <c r="D20" s="315">
        <v>215</v>
      </c>
      <c r="E20" s="316"/>
      <c r="F20" s="315" t="s" cm="1">
        <v>662</v>
      </c>
      <c r="G20" s="316"/>
      <c r="H20" s="315" t="s" cm="1">
        <v>662</v>
      </c>
      <c r="I20" s="315" t="s" cm="1">
        <v>66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>
      <c r="B21" s="317" t="s">
        <v>37</v>
      </c>
      <c r="C21" s="312" t="s">
        <v>544</v>
      </c>
      <c r="D21" s="315">
        <v>113</v>
      </c>
      <c r="E21" s="316"/>
      <c r="F21" s="315" t="s" cm="1">
        <v>662</v>
      </c>
      <c r="G21" s="316"/>
      <c r="H21" s="315" t="s" cm="1">
        <v>662</v>
      </c>
      <c r="I21" s="315" t="s" cm="1">
        <v>662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ht="30">
      <c r="B22" s="317" t="s">
        <v>38</v>
      </c>
      <c r="C22" s="312" t="s">
        <v>545</v>
      </c>
      <c r="D22" s="315" t="s" cm="1">
        <v>662</v>
      </c>
      <c r="E22" s="316"/>
      <c r="F22" s="315" t="s" cm="1">
        <v>662</v>
      </c>
      <c r="G22" s="316"/>
      <c r="H22" s="315" t="s" cm="1">
        <v>662</v>
      </c>
      <c r="I22" s="315" t="s" cm="1">
        <v>662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>
      <c r="B23" s="317" t="s">
        <v>39</v>
      </c>
      <c r="C23" s="312" t="s">
        <v>546</v>
      </c>
      <c r="D23" s="315" t="s" cm="1">
        <v>662</v>
      </c>
      <c r="E23" s="316"/>
      <c r="F23" s="315" t="s" cm="1">
        <v>662</v>
      </c>
      <c r="G23" s="316"/>
      <c r="H23" s="315" t="s" cm="1">
        <v>662</v>
      </c>
      <c r="I23" s="315" t="s" cm="1">
        <v>662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>
      <c r="B24" s="317" t="s">
        <v>40</v>
      </c>
      <c r="C24" s="312" t="s">
        <v>547</v>
      </c>
      <c r="D24" s="315">
        <v>109</v>
      </c>
      <c r="E24" s="316"/>
      <c r="F24" s="315" t="s" cm="1">
        <v>662</v>
      </c>
      <c r="G24" s="316"/>
      <c r="H24" s="315" t="s" cm="1">
        <v>662</v>
      </c>
      <c r="I24" s="315" t="s" cm="1">
        <v>662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>
      <c r="B25" s="317" t="s">
        <v>41</v>
      </c>
      <c r="C25" s="312" t="s">
        <v>548</v>
      </c>
      <c r="D25" s="315" t="s" cm="1">
        <v>662</v>
      </c>
      <c r="E25" s="316"/>
      <c r="F25" s="315" t="s" cm="1">
        <v>662</v>
      </c>
      <c r="G25" s="316"/>
      <c r="H25" s="315" t="s" cm="1">
        <v>662</v>
      </c>
      <c r="I25" s="315" t="s" cm="1">
        <v>662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>
      <c r="B26" s="317" t="s">
        <v>42</v>
      </c>
      <c r="C26" s="312" t="s">
        <v>549</v>
      </c>
      <c r="D26" s="315" t="s" cm="1">
        <v>662</v>
      </c>
      <c r="E26" s="316"/>
      <c r="F26" s="315" t="s" cm="1">
        <v>662</v>
      </c>
      <c r="G26" s="316"/>
      <c r="H26" s="315" t="s" cm="1">
        <v>662</v>
      </c>
      <c r="I26" s="315" t="s" cm="1">
        <v>66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>
      <c r="B27" s="318" t="s">
        <v>43</v>
      </c>
      <c r="C27" s="314" t="s">
        <v>1</v>
      </c>
      <c r="D27" s="610">
        <v>121851.94687099999</v>
      </c>
      <c r="E27" s="611"/>
      <c r="F27" s="610">
        <v>19.189876999999999</v>
      </c>
      <c r="G27" s="611"/>
      <c r="H27" s="610">
        <v>-11.414024080677001</v>
      </c>
      <c r="I27" s="315" t="s" cm="1">
        <v>662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39" spans="1: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</row>
    <row r="40" spans="1: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</row>
    <row r="41" spans="1: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</row>
    <row r="42" spans="1: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</row>
    <row r="43" spans="1: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</row>
    <row r="44" spans="1: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</row>
    <row r="45" spans="1: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</row>
    <row r="46" spans="1: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</row>
    <row r="47" spans="1: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1: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</row>
    <row r="49" spans="1:3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</row>
    <row r="50" spans="1:3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</row>
    <row r="51" spans="1:3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</row>
    <row r="52" spans="1:3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</row>
    <row r="53" spans="1:3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</row>
    <row r="54" spans="1:3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</row>
    <row r="55" spans="1:3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</row>
    <row r="56" spans="1:3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</row>
    <row r="57" spans="1:3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</row>
    <row r="58" spans="1:3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</row>
    <row r="59" spans="1:3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</row>
    <row r="60" spans="1:3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</row>
    <row r="61" spans="1:3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1:3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1:3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1:3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1:3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1:3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1:3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1: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1: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1: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1: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1: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1: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1: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1: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fitToWidth="0" orientation="landscape" r:id="rId1"/>
  <headerFooter>
    <oddHeader>&amp;CEN
Annex XV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3FD2-16AA-4658-BC1F-A820766A70AB}">
  <sheetPr codeName="Sheet23">
    <pageSetUpPr fitToPage="1"/>
  </sheetPr>
  <dimension ref="A1:AQ14"/>
  <sheetViews>
    <sheetView zoomScale="85" zoomScaleNormal="85" workbookViewId="0"/>
  </sheetViews>
  <sheetFormatPr defaultRowHeight="12.75"/>
  <cols>
    <col min="1" max="1" width="6.5703125" customWidth="1"/>
    <col min="2" max="2" width="5.140625" bestFit="1" customWidth="1"/>
    <col min="3" max="3" width="29.5703125" customWidth="1"/>
    <col min="4" max="4" width="27.7109375" bestFit="1" customWidth="1"/>
    <col min="5" max="5" width="25.28515625" bestFit="1" customWidth="1"/>
    <col min="6" max="6" width="30.42578125" customWidth="1"/>
    <col min="7" max="7" width="23.28515625" bestFit="1" customWidth="1"/>
    <col min="8" max="8" width="29.85546875" bestFit="1" customWidth="1"/>
    <col min="9" max="9" width="8.7109375" customWidth="1"/>
    <col min="10" max="10" width="7.7109375" bestFit="1" customWidth="1"/>
    <col min="11" max="32" width="9.28515625" customWidth="1"/>
    <col min="33" max="33" width="9.28515625" hidden="1" customWidth="1"/>
    <col min="34" max="34" width="10.42578125" hidden="1" customWidth="1"/>
    <col min="35" max="35" width="19.5703125" hidden="1" customWidth="1"/>
    <col min="36" max="36" width="32.140625" hidden="1" customWidth="1"/>
    <col min="37" max="37" width="0" hidden="1" customWidth="1"/>
    <col min="38" max="38" width="9.140625" hidden="1" customWidth="1"/>
    <col min="39" max="39" width="0" hidden="1" customWidth="1"/>
  </cols>
  <sheetData>
    <row r="1" spans="1:43" s="1" customFormat="1" ht="23.25" customHeight="1"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" customFormat="1" ht="21">
      <c r="B2" s="198" t="s">
        <v>555</v>
      </c>
      <c r="D2" s="127"/>
      <c r="E2" s="127"/>
      <c r="F2" s="127"/>
      <c r="G2" s="127"/>
      <c r="H2" s="127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" customFormat="1">
      <c r="B3" s="127"/>
      <c r="C3" s="127"/>
      <c r="D3" s="127"/>
      <c r="E3" s="127"/>
      <c r="F3" s="127"/>
      <c r="G3" s="127"/>
      <c r="H3" s="127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" customFormat="1" ht="15">
      <c r="A4" s="2"/>
      <c r="B4" s="156"/>
      <c r="C4" s="199"/>
      <c r="D4" s="200" t="s">
        <v>282</v>
      </c>
      <c r="E4" s="201" t="s">
        <v>283</v>
      </c>
      <c r="F4" s="202"/>
      <c r="G4" s="202"/>
      <c r="H4" s="203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" customFormat="1" ht="30">
      <c r="A5" s="2"/>
      <c r="B5" s="181"/>
      <c r="C5" s="204"/>
      <c r="D5" s="205"/>
      <c r="E5" s="206"/>
      <c r="F5" s="200" t="s">
        <v>604</v>
      </c>
      <c r="G5" s="201" t="s">
        <v>605</v>
      </c>
      <c r="H5" s="46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" customFormat="1" ht="30">
      <c r="A6" s="2"/>
      <c r="B6" s="181"/>
      <c r="C6" s="204"/>
      <c r="D6" s="191"/>
      <c r="E6" s="452"/>
      <c r="F6" s="191"/>
      <c r="G6" s="452"/>
      <c r="H6" s="200" t="s">
        <v>606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" customFormat="1" ht="15">
      <c r="A7" s="2"/>
      <c r="B7" s="182"/>
      <c r="C7" s="476"/>
      <c r="D7" s="455" t="s">
        <v>3</v>
      </c>
      <c r="E7" s="470" t="s">
        <v>4</v>
      </c>
      <c r="F7" s="455" t="s">
        <v>5</v>
      </c>
      <c r="G7" s="470" t="s">
        <v>6</v>
      </c>
      <c r="H7" s="455" t="s">
        <v>7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" customFormat="1" ht="15">
      <c r="A8" s="2"/>
      <c r="B8" s="207">
        <v>1</v>
      </c>
      <c r="C8" s="76" t="s">
        <v>66</v>
      </c>
      <c r="D8" s="208">
        <v>67.261497300973986</v>
      </c>
      <c r="E8" s="208">
        <v>461971.71482742025</v>
      </c>
      <c r="F8" s="208">
        <v>461548.58645332465</v>
      </c>
      <c r="G8" s="208">
        <v>423.12837409533381</v>
      </c>
      <c r="H8" s="208" t="s" cm="1">
        <v>662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" customFormat="1" ht="15">
      <c r="A9" s="2"/>
      <c r="B9" s="207">
        <v>2</v>
      </c>
      <c r="C9" s="76" t="s">
        <v>284</v>
      </c>
      <c r="D9" s="208" t="s" cm="1">
        <v>662</v>
      </c>
      <c r="E9" s="208" t="s" cm="1">
        <v>662</v>
      </c>
      <c r="F9" s="208" t="s" cm="1">
        <v>662</v>
      </c>
      <c r="G9" s="208" t="s" cm="1">
        <v>662</v>
      </c>
      <c r="H9" s="208" t="s" cm="1">
        <v>662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" customFormat="1" ht="15">
      <c r="A10" s="2"/>
      <c r="B10" s="207">
        <v>3</v>
      </c>
      <c r="C10" s="76" t="s">
        <v>1</v>
      </c>
      <c r="D10" s="208">
        <v>67.261497300973986</v>
      </c>
      <c r="E10" s="208">
        <v>461971.71482742025</v>
      </c>
      <c r="F10" s="208">
        <v>461548.58645332465</v>
      </c>
      <c r="G10" s="208">
        <v>423.12837409533381</v>
      </c>
      <c r="H10" s="208" t="s" cm="1">
        <v>662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s="1" customFormat="1" ht="30">
      <c r="A11" s="2"/>
      <c r="B11" s="319">
        <v>4</v>
      </c>
      <c r="C11" s="209" t="s">
        <v>285</v>
      </c>
      <c r="D11" s="441">
        <v>10.717515514490001</v>
      </c>
      <c r="E11" s="441">
        <v>208.20332423082235</v>
      </c>
      <c r="F11" s="441">
        <v>208.20332423082235</v>
      </c>
      <c r="G11" s="441" t="s" cm="1">
        <v>662</v>
      </c>
      <c r="H11" s="441" t="s" cm="1">
        <v>662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 s="1" customFormat="1" ht="15">
      <c r="A12" s="2"/>
      <c r="B12" s="319" t="s">
        <v>80</v>
      </c>
      <c r="C12" s="209" t="s">
        <v>286</v>
      </c>
      <c r="D12" s="441">
        <v>10.717515514490001</v>
      </c>
      <c r="E12" s="441">
        <v>186.48825090402454</v>
      </c>
      <c r="F12" s="441">
        <v>186.48825090402454</v>
      </c>
      <c r="G12" s="441" t="s" cm="1">
        <v>662</v>
      </c>
      <c r="H12" s="441" t="s" cm="1">
        <v>66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 s="1" customFormat="1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 s="1" customFormat="1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</sheetData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645A9-3A10-440E-BC55-9855CDBC9374}">
  <sheetPr codeName="Sheet21"/>
  <dimension ref="A1:AU191"/>
  <sheetViews>
    <sheetView zoomScale="85" zoomScaleNormal="85" workbookViewId="0"/>
  </sheetViews>
  <sheetFormatPr defaultColWidth="0" defaultRowHeight="12"/>
  <cols>
    <col min="1" max="1" width="8.85546875" style="4" customWidth="1"/>
    <col min="2" max="2" width="7.85546875" style="4" customWidth="1"/>
    <col min="3" max="3" width="59.28515625" style="4" customWidth="1"/>
    <col min="4" max="4" width="20.140625" style="4" customWidth="1"/>
    <col min="5" max="5" width="19.85546875" style="4" customWidth="1"/>
    <col min="6" max="6" width="19.42578125" style="4" customWidth="1"/>
    <col min="7" max="7" width="20.140625" style="4" customWidth="1"/>
    <col min="8" max="8" width="19.85546875" style="4" customWidth="1"/>
    <col min="9" max="9" width="15.5703125" style="4" customWidth="1"/>
    <col min="10" max="31" width="5.42578125" style="4" customWidth="1"/>
    <col min="32" max="42" width="0" style="4" hidden="1" customWidth="1"/>
    <col min="43" max="16384" width="8.85546875" style="4" hidden="1"/>
  </cols>
  <sheetData>
    <row r="1" spans="2:47" s="8" customFormat="1" ht="20.25" customHeight="1"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</row>
    <row r="2" spans="2:47" s="8" customFormat="1" ht="21">
      <c r="B2" s="150" t="s">
        <v>651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</row>
    <row r="3" spans="2:47" s="151" customFormat="1" ht="15">
      <c r="C3" s="192"/>
      <c r="D3" s="192"/>
      <c r="E3" s="192"/>
      <c r="F3" s="192"/>
      <c r="G3" s="192"/>
      <c r="H3" s="192"/>
      <c r="I3" s="192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</row>
    <row r="4" spans="2:47" s="151" customFormat="1" ht="15">
      <c r="B4" s="193"/>
      <c r="C4" s="549" t="s">
        <v>421</v>
      </c>
      <c r="D4" s="550" t="s">
        <v>426</v>
      </c>
      <c r="E4" s="551"/>
      <c r="F4" s="552" t="s">
        <v>427</v>
      </c>
      <c r="G4" s="553"/>
      <c r="H4" s="547" t="s">
        <v>428</v>
      </c>
      <c r="I4" s="548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</row>
    <row r="5" spans="2:47" s="151" customFormat="1" ht="30">
      <c r="B5" s="194"/>
      <c r="C5" s="549"/>
      <c r="D5" s="468" t="s">
        <v>429</v>
      </c>
      <c r="E5" s="466" t="s">
        <v>131</v>
      </c>
      <c r="F5" s="468" t="s">
        <v>429</v>
      </c>
      <c r="G5" s="466" t="s">
        <v>131</v>
      </c>
      <c r="H5" s="191" t="s">
        <v>179</v>
      </c>
      <c r="I5" s="191" t="s">
        <v>430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</row>
    <row r="6" spans="2:47" s="151" customFormat="1" ht="15">
      <c r="B6" s="194"/>
      <c r="C6" s="549"/>
      <c r="D6" s="179" t="s">
        <v>3</v>
      </c>
      <c r="E6" s="456" t="s">
        <v>4</v>
      </c>
      <c r="F6" s="456" t="s">
        <v>5</v>
      </c>
      <c r="G6" s="456" t="s">
        <v>6</v>
      </c>
      <c r="H6" s="456" t="s">
        <v>7</v>
      </c>
      <c r="I6" s="456" t="s">
        <v>8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</row>
    <row r="7" spans="2:47" s="151" customFormat="1" ht="15">
      <c r="B7" s="197">
        <v>1</v>
      </c>
      <c r="C7" s="477" t="s">
        <v>107</v>
      </c>
      <c r="D7" s="177">
        <v>64.412530000000004</v>
      </c>
      <c r="E7" s="177" t="s" cm="1">
        <v>662</v>
      </c>
      <c r="F7" s="177">
        <v>64.412530000000004</v>
      </c>
      <c r="G7" s="177" t="s" cm="1">
        <v>662</v>
      </c>
      <c r="H7" s="177" t="s" cm="1">
        <v>662</v>
      </c>
      <c r="I7" s="195" t="s" cm="1">
        <v>662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</row>
    <row r="8" spans="2:47" s="151" customFormat="1" ht="15">
      <c r="B8" s="197">
        <v>2</v>
      </c>
      <c r="C8" s="62" t="s">
        <v>424</v>
      </c>
      <c r="D8" s="177">
        <v>0.84052800000000005</v>
      </c>
      <c r="E8" s="177" t="s" cm="1">
        <v>662</v>
      </c>
      <c r="F8" s="177">
        <v>424.36517500000002</v>
      </c>
      <c r="G8" s="177" t="s" cm="1">
        <v>662</v>
      </c>
      <c r="H8" s="177" t="s" cm="1">
        <v>662</v>
      </c>
      <c r="I8" s="195" t="s" cm="1">
        <v>662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</row>
    <row r="9" spans="2:47" s="151" customFormat="1" ht="15">
      <c r="B9" s="197">
        <v>4</v>
      </c>
      <c r="C9" s="62" t="s">
        <v>56</v>
      </c>
      <c r="D9" s="177" t="s" cm="1">
        <v>662</v>
      </c>
      <c r="E9" s="177" t="s" cm="1">
        <v>662</v>
      </c>
      <c r="F9" s="177" t="s" cm="1">
        <v>662</v>
      </c>
      <c r="G9" s="177" t="s" cm="1">
        <v>662</v>
      </c>
      <c r="H9" s="177" t="s" cm="1">
        <v>662</v>
      </c>
      <c r="I9" s="195" t="s" cm="1">
        <v>662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</row>
    <row r="10" spans="2:47" s="151" customFormat="1" ht="15">
      <c r="B10" s="197">
        <v>5</v>
      </c>
      <c r="C10" s="62" t="s">
        <v>129</v>
      </c>
      <c r="D10" s="177" t="s" cm="1">
        <v>662</v>
      </c>
      <c r="E10" s="177" t="s" cm="1">
        <v>662</v>
      </c>
      <c r="F10" s="177" t="s" cm="1">
        <v>662</v>
      </c>
      <c r="G10" s="177" t="s" cm="1">
        <v>662</v>
      </c>
      <c r="H10" s="177" t="s" cm="1">
        <v>662</v>
      </c>
      <c r="I10" s="195" t="s" cm="1">
        <v>662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</row>
    <row r="11" spans="2:47" s="151" customFormat="1" ht="15">
      <c r="B11" s="197">
        <v>6</v>
      </c>
      <c r="C11" s="62" t="s">
        <v>2</v>
      </c>
      <c r="D11" s="177">
        <v>0.38389200000000001</v>
      </c>
      <c r="E11" s="177" t="s" cm="1">
        <v>662</v>
      </c>
      <c r="F11" s="177">
        <v>0.38389200000000001</v>
      </c>
      <c r="G11" s="177" t="s" cm="1">
        <v>662</v>
      </c>
      <c r="H11" s="177">
        <v>7.6778499999000008E-2</v>
      </c>
      <c r="I11" s="195">
        <v>20.000026048732458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</row>
    <row r="12" spans="2:47" s="151" customFormat="1" ht="15">
      <c r="B12" s="197">
        <v>7</v>
      </c>
      <c r="C12" s="62" t="s">
        <v>57</v>
      </c>
      <c r="D12" s="177" t="s" cm="1">
        <v>662</v>
      </c>
      <c r="E12" s="177" t="s" cm="1">
        <v>662</v>
      </c>
      <c r="F12" s="177" t="s" cm="1">
        <v>662</v>
      </c>
      <c r="G12" s="177" t="s" cm="1">
        <v>662</v>
      </c>
      <c r="H12" s="177" t="s" cm="1">
        <v>662</v>
      </c>
      <c r="I12" s="195" t="s" cm="1">
        <v>662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</row>
    <row r="13" spans="2:47" s="151" customFormat="1" ht="15">
      <c r="B13" s="197">
        <v>8</v>
      </c>
      <c r="C13" s="62" t="s">
        <v>0</v>
      </c>
      <c r="D13" s="177" t="s" cm="1">
        <v>662</v>
      </c>
      <c r="E13" s="177" t="s" cm="1">
        <v>662</v>
      </c>
      <c r="F13" s="177" t="s" cm="1">
        <v>662</v>
      </c>
      <c r="G13" s="177" t="s" cm="1">
        <v>662</v>
      </c>
      <c r="H13" s="177" t="s" cm="1">
        <v>662</v>
      </c>
      <c r="I13" s="195" t="s" cm="1">
        <v>662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</row>
    <row r="14" spans="2:47" s="151" customFormat="1" ht="15">
      <c r="B14" s="197">
        <v>10</v>
      </c>
      <c r="C14" s="62" t="s">
        <v>58</v>
      </c>
      <c r="D14" s="177" t="s" cm="1">
        <v>662</v>
      </c>
      <c r="E14" s="177" t="s" cm="1">
        <v>662</v>
      </c>
      <c r="F14" s="177" t="s" cm="1">
        <v>662</v>
      </c>
      <c r="G14" s="177" t="s" cm="1">
        <v>662</v>
      </c>
      <c r="H14" s="177" t="s" cm="1">
        <v>662</v>
      </c>
      <c r="I14" s="195" t="s" cm="1">
        <v>662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</row>
    <row r="15" spans="2:47" s="151" customFormat="1" ht="15">
      <c r="B15" s="197">
        <v>12</v>
      </c>
      <c r="C15" s="62" t="s">
        <v>59</v>
      </c>
      <c r="D15" s="177" t="s" cm="1">
        <v>662</v>
      </c>
      <c r="E15" s="177" t="s" cm="1">
        <v>662</v>
      </c>
      <c r="F15" s="177" t="s" cm="1">
        <v>662</v>
      </c>
      <c r="G15" s="177" t="s" cm="1">
        <v>662</v>
      </c>
      <c r="H15" s="177" t="s" cm="1">
        <v>662</v>
      </c>
      <c r="I15" s="195" t="s" cm="1">
        <v>662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</row>
    <row r="16" spans="2:47" s="151" customFormat="1" ht="15">
      <c r="B16" s="197">
        <v>13</v>
      </c>
      <c r="C16" s="62" t="s">
        <v>72</v>
      </c>
      <c r="D16" s="177">
        <v>630.99792375999994</v>
      </c>
      <c r="E16" s="177" t="s" cm="1">
        <v>662</v>
      </c>
      <c r="F16" s="177">
        <v>630.99792375999994</v>
      </c>
      <c r="G16" s="177" t="s" cm="1">
        <v>662</v>
      </c>
      <c r="H16" s="177">
        <v>203.55335975</v>
      </c>
      <c r="I16" s="195">
        <v>32.258958720032417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</row>
    <row r="17" spans="1:47" s="151" customFormat="1" ht="15">
      <c r="B17" s="197">
        <v>15</v>
      </c>
      <c r="C17" s="62" t="s">
        <v>60</v>
      </c>
      <c r="D17" s="177" t="s" cm="1">
        <v>662</v>
      </c>
      <c r="E17" s="177" t="s" cm="1">
        <v>662</v>
      </c>
      <c r="F17" s="177" t="s" cm="1">
        <v>662</v>
      </c>
      <c r="G17" s="177" t="s" cm="1">
        <v>662</v>
      </c>
      <c r="H17" s="177" t="s" cm="1">
        <v>662</v>
      </c>
      <c r="I17" s="195" t="s" cm="1">
        <v>662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</row>
    <row r="18" spans="1:47" s="151" customFormat="1" ht="15">
      <c r="B18" s="197">
        <v>16</v>
      </c>
      <c r="C18" s="62" t="s">
        <v>61</v>
      </c>
      <c r="D18" s="177">
        <v>117.29821</v>
      </c>
      <c r="E18" s="177" t="s" cm="1">
        <v>662</v>
      </c>
      <c r="F18" s="177">
        <v>117.29821</v>
      </c>
      <c r="G18" s="177" t="s" cm="1">
        <v>662</v>
      </c>
      <c r="H18" s="177">
        <v>117.29821</v>
      </c>
      <c r="I18" s="195">
        <v>10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</row>
    <row r="19" spans="1:47" s="151" customFormat="1" ht="15">
      <c r="B19" s="467">
        <v>17</v>
      </c>
      <c r="C19" s="196" t="s">
        <v>425</v>
      </c>
      <c r="D19" s="180">
        <v>813.93308376000005</v>
      </c>
      <c r="E19" s="180" t="s" cm="1">
        <v>662</v>
      </c>
      <c r="F19" s="180">
        <v>1237.4577307</v>
      </c>
      <c r="G19" s="180" t="s" cm="1">
        <v>662</v>
      </c>
      <c r="H19" s="180">
        <v>320.92834825</v>
      </c>
      <c r="I19" s="431">
        <v>25.934489743618037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</row>
    <row r="20" spans="1:47" s="151" customFormat="1" ht="1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</row>
    <row r="21" spans="1:47" s="12" customFormat="1" ht="1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</row>
    <row r="22" spans="1:47" s="12" customFormat="1" ht="12.7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</row>
    <row r="23" spans="1:47" s="12" customFormat="1" ht="12.7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</row>
    <row r="24" spans="1:47" s="12" customFormat="1" ht="12.7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</row>
    <row r="25" spans="1:47" s="12" customFormat="1" ht="12.7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</row>
    <row r="26" spans="1:47" s="12" customFormat="1" ht="12.7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</row>
    <row r="27" spans="1:47" s="12" customFormat="1" ht="12.7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</row>
    <row r="28" spans="1:47" s="12" customFormat="1" ht="12.7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</row>
    <row r="29" spans="1:47" s="12" customFormat="1" ht="12.7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</row>
    <row r="30" spans="1:47" s="12" customFormat="1" ht="12.7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</row>
    <row r="31" spans="1:47" s="12" customFormat="1" ht="12.7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</row>
    <row r="32" spans="1:47" s="12" customFormat="1" ht="12.7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</row>
    <row r="33" spans="1:47" s="12" customFormat="1" ht="12.7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1:47" s="12" customFormat="1" ht="12.7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</row>
    <row r="35" spans="1:47" s="12" customFormat="1" ht="12.7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</row>
    <row r="36" spans="1:47" s="12" customFormat="1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</row>
    <row r="37" spans="1:47" s="12" customFormat="1" ht="12.7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</row>
    <row r="38" spans="1:47" s="12" customFormat="1" ht="12.7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</row>
    <row r="39" spans="1:47" s="12" customFormat="1" ht="12.7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</row>
    <row r="40" spans="1:47" s="12" customFormat="1" ht="12.7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</row>
    <row r="41" spans="1:47" s="12" customFormat="1" ht="12.7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</row>
    <row r="42" spans="1:47" s="12" customFormat="1" ht="15.7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</row>
    <row r="43" spans="1:47" s="12" customFormat="1" ht="12.7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</row>
    <row r="44" spans="1:47" s="12" customFormat="1" ht="12.7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</row>
    <row r="45" spans="1:47" s="12" customFormat="1" ht="12.7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</row>
    <row r="46" spans="1:47" s="12" customFormat="1" ht="12.7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</row>
    <row r="47" spans="1:47" s="12" customFormat="1" ht="12.7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</row>
    <row r="48" spans="1:47" s="12" customFormat="1" ht="12.7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</row>
    <row r="49" spans="1:47" s="12" customFormat="1" ht="12.7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</row>
    <row r="50" spans="1:47" s="12" customFormat="1" ht="12.7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</row>
    <row r="51" spans="1:47" s="12" customFormat="1" ht="12.7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</row>
    <row r="52" spans="1:47" s="12" customFormat="1" ht="12.7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</row>
    <row r="53" spans="1:47" s="12" customFormat="1" ht="12.7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</row>
    <row r="54" spans="1:47" s="12" customFormat="1" ht="12.7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</row>
    <row r="55" spans="1:47" s="12" customFormat="1" ht="12.7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</row>
    <row r="56" spans="1:47" s="12" customFormat="1" ht="12.7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</row>
    <row r="57" spans="1:47" s="12" customFormat="1" ht="12.7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</row>
    <row r="58" spans="1:47" s="12" customFormat="1" ht="12.7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</row>
    <row r="59" spans="1:47" s="12" customFormat="1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</row>
    <row r="60" spans="1:47" s="12" customFormat="1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</row>
    <row r="61" spans="1:47" s="12" customFormat="1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</row>
    <row r="62" spans="1:47" s="12" customFormat="1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</row>
    <row r="63" spans="1:47" s="12" customFormat="1" ht="12.7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</row>
    <row r="64" spans="1:47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</row>
    <row r="65" spans="1:47" s="12" customFormat="1" ht="12.7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</row>
    <row r="66" spans="1:47" s="12" customFormat="1" ht="12.7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</row>
    <row r="67" spans="1:47" s="12" customFormat="1" ht="12.7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</row>
    <row r="68" spans="1:47" s="12" customFormat="1" ht="12.7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</row>
    <row r="69" spans="1:47" s="12" customFormat="1" ht="12.7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2" customFormat="1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</row>
    <row r="71" spans="1:47" s="12" customFormat="1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s="12" customFormat="1" ht="12.7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 s="12" customFormat="1" ht="12.7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 s="12" customFormat="1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 s="12" customFormat="1" ht="12.7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 s="12" customFormat="1" ht="12.7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 s="12" customFormat="1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 s="12" customFormat="1" ht="12.7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 s="12" customFormat="1" ht="12.7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 s="12" customFormat="1" ht="12.7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 s="12" customFormat="1" ht="12.7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 s="12" customFormat="1" ht="12.7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 s="12" customFormat="1" ht="12.7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 s="12" customFormat="1" ht="12.7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 s="12" customFormat="1" ht="12.7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 s="12" customFormat="1" ht="12.7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 s="12" customFormat="1" ht="12.7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 s="12" customFormat="1" ht="12.7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 s="12" customFormat="1" ht="12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s="12" customFormat="1" ht="12.7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s="12" customFormat="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 s="12" customFormat="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 s="12" customFormat="1" ht="12.7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 s="12" customFormat="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 s="12" customFormat="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 s="12" customFormat="1" ht="12.7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1:47" s="12" customFormat="1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1:47" s="12" customFormat="1" ht="12.7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1:47" s="12" customFormat="1" ht="12.7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1:47" s="12" customFormat="1" ht="12.7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1:47" s="12" customFormat="1" ht="12.7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1:47" s="12" customFormat="1" ht="12.7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1:47" s="12" customFormat="1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1:47" s="12" customFormat="1" ht="12.7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1:47" s="12" customFormat="1" ht="12.7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1:47" s="12" customFormat="1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1:47" s="12" customFormat="1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1:47" s="12" customFormat="1" ht="12.7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1:47" s="12" customFormat="1" ht="12.7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1:47" s="12" customFormat="1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1:47" s="12" customFormat="1" ht="12.7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1:47" s="12" customFormat="1" ht="12.7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1:47" s="12" customFormat="1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1:47" s="12" customFormat="1" ht="12.7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1:47" s="12" customFormat="1" ht="12.7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1:47" s="12" customFormat="1" ht="12.7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1:47" s="12" customFormat="1" ht="12.7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1:47" s="12" customFormat="1" ht="12.7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1:47" s="12" customFormat="1" ht="12.7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1:47" s="12" customFormat="1" ht="12.7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1:47" s="12" customFormat="1" ht="12.7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1:47" s="12" customFormat="1" ht="12.7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1:47" s="12" customFormat="1" ht="12.7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1:47" s="12" customFormat="1" ht="12.7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1:47" s="12" customFormat="1" ht="12.7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1:47" s="12" customFormat="1" ht="12.7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1:47" s="12" customFormat="1" ht="12.7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1:47" s="12" customFormat="1" ht="12.7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1:47" s="12" customFormat="1" ht="12.7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1:47" s="12" customFormat="1" ht="12.7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1:47" s="12" customFormat="1" ht="12.7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1:47" s="12" customFormat="1" ht="12.7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1:47" s="12" customFormat="1" ht="12.7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1:47" ht="12.7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1:47" ht="12.7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1:47" ht="12.7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1:47" ht="12.7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1:47" ht="12.7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1:47" ht="12.7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1:47" ht="12.7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1:47" ht="12.7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1:47" ht="12.7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1:47" ht="12.7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1:47" ht="12.7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1:47" ht="12.7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1:47" ht="12.7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1:47" ht="12.7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1:47" ht="12.7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1:47" ht="12.7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1:47" ht="12.7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1:47" ht="12.7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1:47" ht="12.7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1:47" ht="12.7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1:47" ht="12.7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1:47" ht="12.7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1:47" ht="12.7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1:47" ht="12.7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1:47" ht="12.7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1:47" ht="12.7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1:47" ht="12.7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1:47" ht="12.7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1:47" ht="12.7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1:47" ht="12.7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1:47" ht="12.7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1:47" ht="12.7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1:47" ht="12.7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1:47" ht="12.7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1:47" ht="12.7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1:47" ht="12.7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1:47" ht="12.7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1:47" ht="12.7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1:47" ht="12.7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1:47" ht="12.7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1:47" ht="12.7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1:47" ht="12.7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1:47" ht="12.7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1:47" ht="12.7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1:47" ht="12.7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1:47" ht="12.7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1:47" ht="12.7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1:47" ht="12.7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1:47" ht="12.7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1:47" ht="12.7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1:47" ht="12.7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1:47" ht="12.7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1:47" ht="12.7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1:47" ht="12.7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1:47" ht="12.7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1:47" ht="12.7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1:47" ht="12.7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1:47" ht="12.7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</sheetData>
  <mergeCells count="4">
    <mergeCell ref="H4:I4"/>
    <mergeCell ref="C4:C6"/>
    <mergeCell ref="D4:E4"/>
    <mergeCell ref="F4:G4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A3FA1-D1B2-4348-BB67-3CFBBC55C01E}">
  <sheetPr codeName="Sheet17"/>
  <dimension ref="A1:AS103"/>
  <sheetViews>
    <sheetView zoomScale="85" zoomScaleNormal="85" workbookViewId="0"/>
  </sheetViews>
  <sheetFormatPr defaultColWidth="8.85546875" defaultRowHeight="12.75"/>
  <cols>
    <col min="1" max="1" width="8.85546875" style="8"/>
    <col min="2" max="2" width="6.28515625" style="8" customWidth="1"/>
    <col min="3" max="3" width="50.7109375" style="8" customWidth="1"/>
    <col min="4" max="4" width="6.85546875" style="8" customWidth="1"/>
    <col min="5" max="5" width="6.85546875" style="8" bestFit="1" customWidth="1"/>
    <col min="6" max="8" width="6.7109375" style="8" bestFit="1" customWidth="1"/>
    <col min="9" max="10" width="7.7109375" style="8" bestFit="1" customWidth="1"/>
    <col min="11" max="11" width="9.140625" style="8" bestFit="1" customWidth="1"/>
    <col min="12" max="12" width="9.28515625" style="8" bestFit="1" customWidth="1"/>
    <col min="13" max="13" width="7.5703125" style="8" bestFit="1" customWidth="1"/>
    <col min="14" max="14" width="21.42578125" style="8" bestFit="1" customWidth="1"/>
    <col min="15" max="15" width="8.28515625" style="8" customWidth="1"/>
    <col min="16" max="16" width="50.7109375" customWidth="1"/>
    <col min="17" max="17" width="5.28515625" bestFit="1" customWidth="1"/>
    <col min="18" max="18" width="6.28515625" bestFit="1" customWidth="1"/>
    <col min="19" max="21" width="6.7109375" bestFit="1" customWidth="1"/>
    <col min="22" max="23" width="7.7109375" style="4" bestFit="1" customWidth="1"/>
    <col min="24" max="24" width="9.140625" style="4" bestFit="1" customWidth="1"/>
    <col min="25" max="25" width="9.28515625" style="4" bestFit="1" customWidth="1"/>
    <col min="26" max="26" width="7.42578125" style="4" bestFit="1" customWidth="1"/>
    <col min="27" max="27" width="21.42578125" style="4" bestFit="1" customWidth="1"/>
    <col min="28" max="28" width="8.85546875" style="4"/>
    <col min="29" max="29" width="50.7109375" style="4" customWidth="1"/>
    <col min="30" max="30" width="12" style="4" bestFit="1" customWidth="1"/>
    <col min="31" max="31" width="11" style="4" bestFit="1" customWidth="1"/>
    <col min="32" max="32" width="10" style="4" bestFit="1" customWidth="1"/>
    <col min="33" max="33" width="10.5703125" style="4" bestFit="1" customWidth="1"/>
    <col min="34" max="34" width="12" style="4" bestFit="1" customWidth="1"/>
    <col min="35" max="35" width="10.5703125" style="4" bestFit="1" customWidth="1"/>
    <col min="36" max="36" width="8.5703125" style="4" bestFit="1" customWidth="1"/>
    <col min="37" max="37" width="9.140625" style="4" bestFit="1" customWidth="1"/>
    <col min="38" max="38" width="14.42578125" style="4" bestFit="1" customWidth="1"/>
    <col min="39" max="39" width="12" style="4" bestFit="1" customWidth="1"/>
    <col min="40" max="16384" width="8.85546875" style="4"/>
  </cols>
  <sheetData>
    <row r="1" spans="2:45" ht="27" customHeight="1">
      <c r="O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</row>
    <row r="2" spans="2:45" ht="21">
      <c r="B2" s="150" t="s">
        <v>551</v>
      </c>
      <c r="O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</row>
    <row r="3" spans="2:45" ht="15">
      <c r="B3" s="151"/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</row>
    <row r="4" spans="2:45" ht="15" customHeight="1">
      <c r="B4" s="156"/>
      <c r="C4" s="549" t="s">
        <v>421</v>
      </c>
      <c r="D4" s="552" t="s">
        <v>168</v>
      </c>
      <c r="E4" s="553"/>
      <c r="F4" s="553"/>
      <c r="G4" s="553"/>
      <c r="H4" s="553"/>
      <c r="I4" s="553"/>
      <c r="J4" s="553"/>
      <c r="K4" s="553"/>
      <c r="L4" s="550"/>
      <c r="M4" s="554" t="s">
        <v>1</v>
      </c>
      <c r="N4" s="554" t="s">
        <v>55</v>
      </c>
      <c r="O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</row>
    <row r="5" spans="2:45" ht="15">
      <c r="B5" s="181"/>
      <c r="C5" s="549"/>
      <c r="D5" s="174">
        <v>0</v>
      </c>
      <c r="E5" s="175">
        <v>0.1</v>
      </c>
      <c r="F5" s="175">
        <v>0.2</v>
      </c>
      <c r="G5" s="175">
        <v>0.5</v>
      </c>
      <c r="H5" s="175">
        <v>0.75</v>
      </c>
      <c r="I5" s="469">
        <v>1</v>
      </c>
      <c r="J5" s="469">
        <v>1.5</v>
      </c>
      <c r="K5" s="469">
        <v>12.5</v>
      </c>
      <c r="L5" s="469" t="s">
        <v>169</v>
      </c>
      <c r="M5" s="554"/>
      <c r="N5" s="554"/>
      <c r="O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</row>
    <row r="6" spans="2:45" ht="15">
      <c r="B6" s="182"/>
      <c r="C6" s="549"/>
      <c r="D6" s="179" t="s">
        <v>3</v>
      </c>
      <c r="E6" s="179" t="s">
        <v>6</v>
      </c>
      <c r="F6" s="179" t="s">
        <v>7</v>
      </c>
      <c r="G6" s="179" t="s">
        <v>9</v>
      </c>
      <c r="H6" s="179" t="s">
        <v>12</v>
      </c>
      <c r="I6" s="179" t="s">
        <v>13</v>
      </c>
      <c r="J6" s="179" t="s">
        <v>14</v>
      </c>
      <c r="K6" s="179" t="s">
        <v>120</v>
      </c>
      <c r="L6" s="179" t="s">
        <v>121</v>
      </c>
      <c r="M6" s="179" t="s">
        <v>422</v>
      </c>
      <c r="N6" s="179" t="s">
        <v>423</v>
      </c>
      <c r="O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</row>
    <row r="7" spans="2:45" ht="15">
      <c r="B7" s="155">
        <v>1</v>
      </c>
      <c r="C7" s="76" t="s">
        <v>107</v>
      </c>
      <c r="D7" s="177">
        <v>64.412530000000004</v>
      </c>
      <c r="E7" s="177" t="s" cm="1">
        <v>662</v>
      </c>
      <c r="F7" s="177" t="s" cm="1">
        <v>662</v>
      </c>
      <c r="G7" s="177" t="s" cm="1">
        <v>662</v>
      </c>
      <c r="H7" s="177" t="s" cm="1">
        <v>662</v>
      </c>
      <c r="I7" s="177" t="s" cm="1">
        <v>662</v>
      </c>
      <c r="J7" s="177" t="s" cm="1">
        <v>662</v>
      </c>
      <c r="K7" s="177" t="s" cm="1">
        <v>662</v>
      </c>
      <c r="L7" s="177" t="s" cm="1">
        <v>662</v>
      </c>
      <c r="M7" s="177">
        <v>64.412530000000004</v>
      </c>
      <c r="N7" s="177" t="s" cm="1">
        <v>662</v>
      </c>
      <c r="O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</row>
    <row r="8" spans="2:45" ht="15">
      <c r="B8" s="155">
        <v>2</v>
      </c>
      <c r="C8" s="176" t="s">
        <v>424</v>
      </c>
      <c r="D8" s="177">
        <v>424.36517500000002</v>
      </c>
      <c r="E8" s="177" t="s" cm="1">
        <v>662</v>
      </c>
      <c r="F8" s="177" t="s" cm="1">
        <v>662</v>
      </c>
      <c r="G8" s="177" t="s" cm="1">
        <v>662</v>
      </c>
      <c r="H8" s="177" t="s" cm="1">
        <v>662</v>
      </c>
      <c r="I8" s="177" t="s" cm="1">
        <v>662</v>
      </c>
      <c r="J8" s="177" t="s" cm="1">
        <v>662</v>
      </c>
      <c r="K8" s="177" t="s" cm="1">
        <v>662</v>
      </c>
      <c r="L8" s="177" t="s" cm="1">
        <v>662</v>
      </c>
      <c r="M8" s="177">
        <v>424.36517500000002</v>
      </c>
      <c r="N8" s="177" t="s" cm="1">
        <v>662</v>
      </c>
      <c r="O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</row>
    <row r="9" spans="2:45" ht="15">
      <c r="B9" s="155">
        <v>4</v>
      </c>
      <c r="C9" s="176" t="s">
        <v>56</v>
      </c>
      <c r="D9" s="177" t="s" cm="1">
        <v>662</v>
      </c>
      <c r="E9" s="177" t="s" cm="1">
        <v>662</v>
      </c>
      <c r="F9" s="177" t="s" cm="1">
        <v>662</v>
      </c>
      <c r="G9" s="177" t="s" cm="1">
        <v>662</v>
      </c>
      <c r="H9" s="177" t="s" cm="1">
        <v>662</v>
      </c>
      <c r="I9" s="177" t="s" cm="1">
        <v>662</v>
      </c>
      <c r="J9" s="177" t="s" cm="1">
        <v>662</v>
      </c>
      <c r="K9" s="177" t="s" cm="1">
        <v>662</v>
      </c>
      <c r="L9" s="177" t="s" cm="1">
        <v>662</v>
      </c>
      <c r="M9" s="177" t="s" cm="1">
        <v>662</v>
      </c>
      <c r="N9" s="177" t="s" cm="1">
        <v>662</v>
      </c>
      <c r="O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</row>
    <row r="10" spans="2:45" ht="15">
      <c r="B10" s="155">
        <v>5</v>
      </c>
      <c r="C10" s="176" t="s">
        <v>129</v>
      </c>
      <c r="D10" s="177" t="s" cm="1">
        <v>662</v>
      </c>
      <c r="E10" s="177" t="s" cm="1">
        <v>662</v>
      </c>
      <c r="F10" s="177" t="s" cm="1">
        <v>662</v>
      </c>
      <c r="G10" s="177" t="s" cm="1">
        <v>662</v>
      </c>
      <c r="H10" s="177" t="s" cm="1">
        <v>662</v>
      </c>
      <c r="I10" s="177" t="s" cm="1">
        <v>662</v>
      </c>
      <c r="J10" s="177" t="s" cm="1">
        <v>662</v>
      </c>
      <c r="K10" s="177" t="s" cm="1">
        <v>662</v>
      </c>
      <c r="L10" s="177" t="s" cm="1">
        <v>662</v>
      </c>
      <c r="M10" s="177" t="s" cm="1">
        <v>662</v>
      </c>
      <c r="N10" s="177" t="s" cm="1">
        <v>662</v>
      </c>
      <c r="O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</row>
    <row r="11" spans="2:45" ht="15">
      <c r="B11" s="155">
        <v>6</v>
      </c>
      <c r="C11" s="176" t="s">
        <v>2</v>
      </c>
      <c r="D11" s="177" t="s" cm="1">
        <v>662</v>
      </c>
      <c r="E11" s="177" t="s" cm="1">
        <v>662</v>
      </c>
      <c r="F11" s="177">
        <v>0.38389200000000001</v>
      </c>
      <c r="G11" s="177" t="s" cm="1">
        <v>662</v>
      </c>
      <c r="H11" s="177" t="s" cm="1">
        <v>662</v>
      </c>
      <c r="I11" s="177" t="s" cm="1">
        <v>662</v>
      </c>
      <c r="J11" s="177" t="s" cm="1">
        <v>662</v>
      </c>
      <c r="K11" s="177" t="s" cm="1">
        <v>662</v>
      </c>
      <c r="L11" s="177" t="s" cm="1">
        <v>662</v>
      </c>
      <c r="M11" s="177">
        <v>0.38389200000000001</v>
      </c>
      <c r="N11" s="177" t="s" cm="1">
        <v>662</v>
      </c>
      <c r="O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</row>
    <row r="12" spans="2:45" ht="15">
      <c r="B12" s="155">
        <v>7</v>
      </c>
      <c r="C12" s="176" t="s">
        <v>57</v>
      </c>
      <c r="D12" s="177" t="s" cm="1">
        <v>662</v>
      </c>
      <c r="E12" s="177" t="s" cm="1">
        <v>662</v>
      </c>
      <c r="F12" s="177" t="s" cm="1">
        <v>662</v>
      </c>
      <c r="G12" s="177" t="s" cm="1">
        <v>662</v>
      </c>
      <c r="H12" s="177" t="s" cm="1">
        <v>662</v>
      </c>
      <c r="I12" s="177" t="s" cm="1">
        <v>662</v>
      </c>
      <c r="J12" s="177" t="s" cm="1">
        <v>662</v>
      </c>
      <c r="K12" s="177" t="s" cm="1">
        <v>662</v>
      </c>
      <c r="L12" s="177" t="s" cm="1">
        <v>662</v>
      </c>
      <c r="M12" s="177" t="s" cm="1">
        <v>662</v>
      </c>
      <c r="N12" s="177" t="s" cm="1">
        <v>662</v>
      </c>
      <c r="O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</row>
    <row r="13" spans="2:45" ht="15">
      <c r="B13" s="155">
        <v>8</v>
      </c>
      <c r="C13" s="176" t="s">
        <v>0</v>
      </c>
      <c r="D13" s="177" t="s" cm="1">
        <v>662</v>
      </c>
      <c r="E13" s="177" t="s" cm="1">
        <v>662</v>
      </c>
      <c r="F13" s="177" t="s" cm="1">
        <v>662</v>
      </c>
      <c r="G13" s="177" t="s" cm="1">
        <v>662</v>
      </c>
      <c r="H13" s="177" t="s" cm="1">
        <v>662</v>
      </c>
      <c r="I13" s="177" t="s" cm="1">
        <v>662</v>
      </c>
      <c r="J13" s="177" t="s" cm="1">
        <v>662</v>
      </c>
      <c r="K13" s="177" t="s" cm="1">
        <v>662</v>
      </c>
      <c r="L13" s="177" t="s" cm="1">
        <v>662</v>
      </c>
      <c r="M13" s="177" t="s" cm="1">
        <v>662</v>
      </c>
      <c r="N13" s="177" t="s" cm="1">
        <v>662</v>
      </c>
      <c r="O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</row>
    <row r="14" spans="2:45" ht="15">
      <c r="B14" s="155">
        <v>10</v>
      </c>
      <c r="C14" s="176" t="s">
        <v>58</v>
      </c>
      <c r="D14" s="177" t="s" cm="1">
        <v>662</v>
      </c>
      <c r="E14" s="177" t="s" cm="1">
        <v>662</v>
      </c>
      <c r="F14" s="177" t="s" cm="1">
        <v>662</v>
      </c>
      <c r="G14" s="177" t="s" cm="1">
        <v>662</v>
      </c>
      <c r="H14" s="177" t="s" cm="1">
        <v>662</v>
      </c>
      <c r="I14" s="177" t="s" cm="1">
        <v>662</v>
      </c>
      <c r="J14" s="177" t="s" cm="1">
        <v>662</v>
      </c>
      <c r="K14" s="177" t="s" cm="1">
        <v>662</v>
      </c>
      <c r="L14" s="177" t="s" cm="1">
        <v>662</v>
      </c>
      <c r="M14" s="177" t="s" cm="1">
        <v>662</v>
      </c>
      <c r="N14" s="177" t="s" cm="1">
        <v>662</v>
      </c>
      <c r="O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</row>
    <row r="15" spans="2:45" ht="15">
      <c r="B15" s="155">
        <v>12</v>
      </c>
      <c r="C15" s="176" t="s">
        <v>59</v>
      </c>
      <c r="D15" s="177" t="s" cm="1">
        <v>662</v>
      </c>
      <c r="E15" s="177" t="s" cm="1">
        <v>662</v>
      </c>
      <c r="F15" s="177" t="s" cm="1">
        <v>662</v>
      </c>
      <c r="G15" s="177" t="s" cm="1">
        <v>662</v>
      </c>
      <c r="H15" s="177" t="s" cm="1">
        <v>662</v>
      </c>
      <c r="I15" s="177" t="s" cm="1">
        <v>662</v>
      </c>
      <c r="J15" s="177" t="s" cm="1">
        <v>662</v>
      </c>
      <c r="K15" s="177" t="s" cm="1">
        <v>662</v>
      </c>
      <c r="L15" s="177" t="s" cm="1">
        <v>662</v>
      </c>
      <c r="M15" s="177" t="s" cm="1">
        <v>662</v>
      </c>
      <c r="N15" s="177" t="s" cm="1">
        <v>662</v>
      </c>
      <c r="O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</row>
    <row r="16" spans="2:45" ht="30">
      <c r="B16" s="155">
        <v>13</v>
      </c>
      <c r="C16" s="176" t="s">
        <v>72</v>
      </c>
      <c r="D16" s="177" t="s" cm="1">
        <v>662</v>
      </c>
      <c r="E16" s="177" t="s" cm="1">
        <v>662</v>
      </c>
      <c r="F16" s="177">
        <v>373.15200708999998</v>
      </c>
      <c r="G16" s="177">
        <v>257.84591667000001</v>
      </c>
      <c r="H16" s="177" t="s" cm="1">
        <v>662</v>
      </c>
      <c r="I16" s="177" t="s" cm="1">
        <v>662</v>
      </c>
      <c r="J16" s="177" t="s" cm="1">
        <v>662</v>
      </c>
      <c r="K16" s="177" t="s" cm="1">
        <v>662</v>
      </c>
      <c r="L16" s="177" t="s" cm="1">
        <v>662</v>
      </c>
      <c r="M16" s="177">
        <v>630.99792376000005</v>
      </c>
      <c r="N16" s="177" t="s" cm="1">
        <v>662</v>
      </c>
      <c r="O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</row>
    <row r="17" spans="1:45" ht="15">
      <c r="B17" s="155">
        <v>15</v>
      </c>
      <c r="C17" s="176" t="s">
        <v>60</v>
      </c>
      <c r="D17" s="177" t="s" cm="1">
        <v>662</v>
      </c>
      <c r="E17" s="177" t="s" cm="1">
        <v>662</v>
      </c>
      <c r="F17" s="177" t="s" cm="1">
        <v>662</v>
      </c>
      <c r="G17" s="177" t="s" cm="1">
        <v>662</v>
      </c>
      <c r="H17" s="177" t="s" cm="1">
        <v>662</v>
      </c>
      <c r="I17" s="177" t="s" cm="1">
        <v>662</v>
      </c>
      <c r="J17" s="177" t="s" cm="1">
        <v>662</v>
      </c>
      <c r="K17" s="177" t="s" cm="1">
        <v>662</v>
      </c>
      <c r="L17" s="177" t="s" cm="1">
        <v>662</v>
      </c>
      <c r="M17" s="177" t="s" cm="1">
        <v>662</v>
      </c>
      <c r="N17" s="177" t="s" cm="1">
        <v>662</v>
      </c>
      <c r="O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</row>
    <row r="18" spans="1:45" ht="15">
      <c r="B18" s="155">
        <v>16</v>
      </c>
      <c r="C18" s="176" t="s">
        <v>61</v>
      </c>
      <c r="D18" s="177" t="s" cm="1">
        <v>662</v>
      </c>
      <c r="E18" s="177" t="s" cm="1">
        <v>662</v>
      </c>
      <c r="F18" s="177" t="s" cm="1">
        <v>662</v>
      </c>
      <c r="G18" s="177" t="s" cm="1">
        <v>662</v>
      </c>
      <c r="H18" s="177" t="s" cm="1">
        <v>662</v>
      </c>
      <c r="I18" s="177">
        <v>117.29821</v>
      </c>
      <c r="J18" s="177" t="s" cm="1">
        <v>662</v>
      </c>
      <c r="K18" s="177" t="s" cm="1">
        <v>662</v>
      </c>
      <c r="L18" s="177" t="s" cm="1">
        <v>662</v>
      </c>
      <c r="M18" s="177">
        <v>117.29821</v>
      </c>
      <c r="N18" s="177">
        <v>117</v>
      </c>
      <c r="O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</row>
    <row r="19" spans="1:45" ht="15">
      <c r="B19" s="93">
        <v>17</v>
      </c>
      <c r="C19" s="178" t="s">
        <v>425</v>
      </c>
      <c r="D19" s="180">
        <v>488.77770500000003</v>
      </c>
      <c r="E19" s="180" t="s" cm="1">
        <v>662</v>
      </c>
      <c r="F19" s="180">
        <v>373.53589909000004</v>
      </c>
      <c r="G19" s="180">
        <v>257.84591667000007</v>
      </c>
      <c r="H19" s="180" t="s" cm="1">
        <v>662</v>
      </c>
      <c r="I19" s="180">
        <v>117.29821</v>
      </c>
      <c r="J19" s="180" t="s" cm="1">
        <v>662</v>
      </c>
      <c r="K19" s="180" t="s" cm="1">
        <v>662</v>
      </c>
      <c r="L19" s="180" t="s" cm="1">
        <v>662</v>
      </c>
      <c r="M19" s="180">
        <v>1237.4577307600002</v>
      </c>
      <c r="N19" s="180">
        <v>117</v>
      </c>
      <c r="O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</row>
    <row r="20" spans="1:4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</row>
    <row r="21" spans="1:4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</row>
    <row r="22" spans="1:4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</row>
    <row r="23" spans="1:45" s="5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</row>
    <row r="24" spans="1:4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</row>
    <row r="25" spans="1:4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</row>
    <row r="26" spans="1:4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</row>
    <row r="27" spans="1:4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</row>
    <row r="28" spans="1:4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</row>
    <row r="29" spans="1:4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</row>
    <row r="30" spans="1:4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</row>
    <row r="31" spans="1:4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</row>
    <row r="32" spans="1:4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</row>
    <row r="33" spans="1:4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</row>
    <row r="34" spans="1:4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</row>
    <row r="35" spans="1:45" s="18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</row>
    <row r="36" spans="1:45" s="18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</row>
    <row r="37" spans="1:45" s="18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</row>
    <row r="38" spans="1:45" s="12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</row>
    <row r="39" spans="1:45" s="12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</row>
    <row r="40" spans="1:45" s="12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</row>
    <row r="41" spans="1:45" s="12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</row>
    <row r="42" spans="1:45" s="12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</row>
    <row r="43" spans="1:45" s="12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</row>
    <row r="44" spans="1:45" s="12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</row>
    <row r="45" spans="1:45" s="12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</row>
    <row r="46" spans="1:45" s="12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</row>
    <row r="47" spans="1:45" s="12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</row>
    <row r="48" spans="1:45" s="12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</row>
    <row r="49" spans="1:45" s="12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</row>
    <row r="50" spans="1:45" s="12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</row>
    <row r="51" spans="1:45" s="12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</row>
    <row r="52" spans="1:45" s="13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</row>
    <row r="53" spans="1:45" s="12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</row>
    <row r="54" spans="1:45" s="12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</row>
    <row r="55" spans="1:45" s="12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</row>
    <row r="56" spans="1:45" s="12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</row>
    <row r="57" spans="1:45" s="12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</row>
    <row r="58" spans="1:45" s="12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</row>
    <row r="59" spans="1:45" s="12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</row>
    <row r="60" spans="1:45" s="12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</row>
    <row r="61" spans="1:45" s="12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</row>
    <row r="62" spans="1:45" s="12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</row>
    <row r="63" spans="1:45" s="13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</row>
    <row r="64" spans="1:45" s="12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</row>
    <row r="65" spans="1:45" s="12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</row>
    <row r="66" spans="1:45" s="12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</row>
    <row r="67" spans="1:45" s="12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</row>
    <row r="68" spans="1:45" s="12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</row>
    <row r="69" spans="1:45" s="12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</row>
    <row r="70" spans="1:45" s="12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</row>
    <row r="71" spans="1:45" s="12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</row>
    <row r="72" spans="1:45" s="12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</row>
    <row r="73" spans="1:45" s="12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</row>
    <row r="74" spans="1:45" s="12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</row>
    <row r="75" spans="1:45" s="12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</row>
    <row r="76" spans="1:45" s="12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</row>
    <row r="77" spans="1:45" s="12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</row>
    <row r="78" spans="1:45" s="12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</row>
    <row r="79" spans="1:45" s="12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</row>
    <row r="80" spans="1:45" s="12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</row>
    <row r="81" spans="1:45" s="12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</row>
    <row r="82" spans="1:45" s="12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</row>
    <row r="83" spans="1:45" s="12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</row>
    <row r="84" spans="1:45" s="12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</row>
    <row r="85" spans="1:45" s="13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</row>
    <row r="86" spans="1:45" s="12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</row>
    <row r="87" spans="1:45" s="12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</row>
    <row r="88" spans="1:45" s="12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</row>
    <row r="89" spans="1:45" s="12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</row>
    <row r="90" spans="1:4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</row>
    <row r="91" spans="1:4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</row>
    <row r="92" spans="1:4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</row>
    <row r="93" spans="1:4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</row>
    <row r="94" spans="1:4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</row>
    <row r="95" spans="1:4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</row>
    <row r="96" spans="1:4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</row>
    <row r="97" spans="1:4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</row>
    <row r="98" spans="1:4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</row>
    <row r="99" spans="1:4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</row>
    <row r="100" spans="1:4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</row>
    <row r="101" spans="1:4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</row>
    <row r="102" spans="1:4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</row>
    <row r="103" spans="1:4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</row>
  </sheetData>
  <mergeCells count="4">
    <mergeCell ref="C4:C6"/>
    <mergeCell ref="D4:L4"/>
    <mergeCell ref="M4:M5"/>
    <mergeCell ref="N4:N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2"/>
  <sheetViews>
    <sheetView showGridLines="0" topLeftCell="A19" zoomScale="85" zoomScaleNormal="85" zoomScalePageLayoutView="80" workbookViewId="0">
      <selection activeCell="C55" sqref="C55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7" width="15" bestFit="1" customWidth="1"/>
    <col min="8" max="8" width="17.7109375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8.140625" customWidth="1"/>
    <col min="21" max="21" width="11.5703125" customWidth="1"/>
    <col min="22" max="22" width="10.5703125" customWidth="1"/>
    <col min="23" max="23" width="11.28515625" customWidth="1"/>
    <col min="24" max="24" width="11.42578125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>
      <c r="A1" s="3"/>
      <c r="B1" s="3"/>
      <c r="C1" s="3"/>
      <c r="D1" s="3"/>
      <c r="E1" s="3"/>
      <c r="F1" s="3"/>
      <c r="G1" s="3"/>
      <c r="H1" s="3"/>
    </row>
    <row r="2" spans="1:8" ht="20.25">
      <c r="A2" s="3"/>
      <c r="B2" s="40" t="s">
        <v>553</v>
      </c>
      <c r="C2" s="3"/>
      <c r="D2" s="3"/>
      <c r="E2" s="3"/>
      <c r="F2" s="3"/>
      <c r="G2" s="3"/>
      <c r="H2" s="3"/>
    </row>
    <row r="3" spans="1:8" ht="15">
      <c r="A3" s="6"/>
      <c r="B3" s="6"/>
      <c r="C3" s="164"/>
      <c r="D3" s="165"/>
      <c r="E3" s="6"/>
      <c r="F3" s="6"/>
      <c r="G3" s="6"/>
      <c r="H3" s="6"/>
    </row>
    <row r="4" spans="1:8" ht="15">
      <c r="A4" s="6"/>
      <c r="B4" s="158"/>
      <c r="C4" s="159"/>
      <c r="D4" s="474" t="s">
        <v>3</v>
      </c>
      <c r="E4" s="474" t="s">
        <v>4</v>
      </c>
      <c r="F4" s="474" t="s">
        <v>5</v>
      </c>
      <c r="G4" s="478" t="s">
        <v>6</v>
      </c>
      <c r="H4" s="478" t="s">
        <v>7</v>
      </c>
    </row>
    <row r="5" spans="1:8" ht="15">
      <c r="A5" s="6"/>
      <c r="B5" s="160"/>
      <c r="C5" s="64"/>
      <c r="D5" s="90" t="s">
        <v>657</v>
      </c>
      <c r="E5" s="90" t="s">
        <v>658</v>
      </c>
      <c r="F5" s="90" t="s">
        <v>659</v>
      </c>
      <c r="G5" s="90" t="s">
        <v>660</v>
      </c>
      <c r="H5" s="90" t="s">
        <v>661</v>
      </c>
    </row>
    <row r="6" spans="1:8" ht="15">
      <c r="A6" s="6"/>
      <c r="B6" s="161"/>
      <c r="C6" s="484" t="s">
        <v>214</v>
      </c>
      <c r="D6" s="485"/>
      <c r="E6" s="485"/>
      <c r="F6" s="485"/>
      <c r="G6" s="485"/>
      <c r="H6" s="486"/>
    </row>
    <row r="7" spans="1:8" ht="15">
      <c r="A7" s="6"/>
      <c r="B7" s="162">
        <v>1</v>
      </c>
      <c r="C7" s="65" t="s">
        <v>215</v>
      </c>
      <c r="D7" s="70">
        <v>19111.517296999999</v>
      </c>
      <c r="E7" s="70">
        <v>18873.434111999999</v>
      </c>
      <c r="F7" s="70">
        <v>18651.018644</v>
      </c>
      <c r="G7" s="70">
        <v>17756.144495</v>
      </c>
      <c r="H7" s="70">
        <v>17476.196003000001</v>
      </c>
    </row>
    <row r="8" spans="1:8" ht="15">
      <c r="A8" s="6"/>
      <c r="B8" s="162">
        <v>2</v>
      </c>
      <c r="C8" s="65" t="s">
        <v>216</v>
      </c>
      <c r="D8" s="70">
        <v>19111.517296999999</v>
      </c>
      <c r="E8" s="70">
        <v>18873.434111999999</v>
      </c>
      <c r="F8" s="70">
        <v>18651.018644</v>
      </c>
      <c r="G8" s="70">
        <v>17756.144495</v>
      </c>
      <c r="H8" s="70">
        <v>17476.196003000001</v>
      </c>
    </row>
    <row r="9" spans="1:8" ht="15">
      <c r="A9" s="6"/>
      <c r="B9" s="162">
        <v>3</v>
      </c>
      <c r="C9" s="65" t="s">
        <v>217</v>
      </c>
      <c r="D9" s="70">
        <v>19111.517296999999</v>
      </c>
      <c r="E9" s="70">
        <v>18873.434111999999</v>
      </c>
      <c r="F9" s="70">
        <v>18651.018644</v>
      </c>
      <c r="G9" s="70">
        <v>17756.144495</v>
      </c>
      <c r="H9" s="70">
        <v>17476.196003000001</v>
      </c>
    </row>
    <row r="10" spans="1:8" ht="15">
      <c r="A10" s="6"/>
      <c r="B10" s="163"/>
      <c r="C10" s="487" t="s">
        <v>218</v>
      </c>
      <c r="D10" s="488"/>
      <c r="E10" s="488"/>
      <c r="F10" s="488"/>
      <c r="G10" s="488"/>
      <c r="H10" s="489"/>
    </row>
    <row r="11" spans="1:8" ht="15">
      <c r="A11" s="6"/>
      <c r="B11" s="162">
        <v>4</v>
      </c>
      <c r="C11" s="65" t="s">
        <v>476</v>
      </c>
      <c r="D11" s="70">
        <v>120142.88755699999</v>
      </c>
      <c r="E11" s="70">
        <v>117150.40772799999</v>
      </c>
      <c r="F11" s="70">
        <v>114600.405562</v>
      </c>
      <c r="G11" s="70">
        <v>112345.48721899999</v>
      </c>
      <c r="H11" s="70">
        <v>110676.21804599999</v>
      </c>
    </row>
    <row r="12" spans="1:8" ht="15">
      <c r="A12" s="6"/>
      <c r="B12" s="163"/>
      <c r="C12" s="490" t="s">
        <v>477</v>
      </c>
      <c r="D12" s="491"/>
      <c r="E12" s="491"/>
      <c r="F12" s="491"/>
      <c r="G12" s="491"/>
      <c r="H12" s="492"/>
    </row>
    <row r="13" spans="1:8" ht="15">
      <c r="A13" s="6"/>
      <c r="B13" s="162">
        <v>5</v>
      </c>
      <c r="C13" s="65" t="s">
        <v>601</v>
      </c>
      <c r="D13" s="108">
        <v>15.907323093</v>
      </c>
      <c r="E13" s="108">
        <v>16.110429727</v>
      </c>
      <c r="F13" s="108">
        <v>16.274827782999999</v>
      </c>
      <c r="G13" s="108">
        <v>15.804946807</v>
      </c>
      <c r="H13" s="108">
        <v>15.790380545</v>
      </c>
    </row>
    <row r="14" spans="1:8" ht="15">
      <c r="A14" s="6"/>
      <c r="B14" s="162">
        <v>6</v>
      </c>
      <c r="C14" s="65" t="s">
        <v>219</v>
      </c>
      <c r="D14" s="108">
        <v>15.907323093</v>
      </c>
      <c r="E14" s="108">
        <v>16.110429727</v>
      </c>
      <c r="F14" s="108">
        <v>16.274827782999999</v>
      </c>
      <c r="G14" s="108">
        <v>15.804946807</v>
      </c>
      <c r="H14" s="108">
        <v>15.790380545</v>
      </c>
    </row>
    <row r="15" spans="1:8" ht="15">
      <c r="A15" s="6"/>
      <c r="B15" s="162">
        <v>7</v>
      </c>
      <c r="C15" s="65" t="s">
        <v>220</v>
      </c>
      <c r="D15" s="108">
        <v>15.907323093</v>
      </c>
      <c r="E15" s="108">
        <v>16.110429727</v>
      </c>
      <c r="F15" s="108">
        <v>16.274827782999999</v>
      </c>
      <c r="G15" s="108">
        <v>15.804946807</v>
      </c>
      <c r="H15" s="108">
        <v>15.790380545</v>
      </c>
    </row>
    <row r="16" spans="1:8" ht="15" customHeight="1">
      <c r="A16" s="6"/>
      <c r="B16" s="163"/>
      <c r="C16" s="481" t="s">
        <v>221</v>
      </c>
      <c r="D16" s="482"/>
      <c r="E16" s="482"/>
      <c r="F16" s="482"/>
      <c r="G16" s="482"/>
      <c r="H16" s="483"/>
    </row>
    <row r="17" spans="1:8" ht="30">
      <c r="A17" s="6"/>
      <c r="B17" s="162" t="s">
        <v>222</v>
      </c>
      <c r="C17" s="42" t="s">
        <v>478</v>
      </c>
      <c r="D17" s="108">
        <v>2.4899999999999984</v>
      </c>
      <c r="E17" s="108">
        <v>2.4899999999999984</v>
      </c>
      <c r="F17" s="108">
        <v>2.4899999999999984</v>
      </c>
      <c r="G17" s="108">
        <v>2.4899999999999984</v>
      </c>
      <c r="H17" s="108">
        <v>1.0652695039999998</v>
      </c>
    </row>
    <row r="18" spans="1:8" ht="15">
      <c r="A18" s="6"/>
      <c r="B18" s="162" t="s">
        <v>223</v>
      </c>
      <c r="C18" s="42" t="s">
        <v>224</v>
      </c>
      <c r="D18" s="108">
        <v>1.7399999999999993</v>
      </c>
      <c r="E18" s="108">
        <v>1.7399999999999993</v>
      </c>
      <c r="F18" s="108">
        <v>1.7399999999999993</v>
      </c>
      <c r="G18" s="108">
        <v>1.7399999999999993</v>
      </c>
      <c r="H18" s="108">
        <v>0.59921409599999986</v>
      </c>
    </row>
    <row r="19" spans="1:8" ht="15">
      <c r="A19" s="6"/>
      <c r="B19" s="162" t="s">
        <v>225</v>
      </c>
      <c r="C19" s="42" t="s">
        <v>226</v>
      </c>
      <c r="D19" s="108">
        <v>1.8600000000000003</v>
      </c>
      <c r="E19" s="108">
        <v>1.8600000000000003</v>
      </c>
      <c r="F19" s="108">
        <v>1.8600000000000003</v>
      </c>
      <c r="G19" s="108">
        <v>1.8600000000000003</v>
      </c>
      <c r="H19" s="108">
        <v>0.79895212800000071</v>
      </c>
    </row>
    <row r="20" spans="1:8" ht="15">
      <c r="A20" s="6"/>
      <c r="B20" s="162" t="s">
        <v>227</v>
      </c>
      <c r="C20" s="65" t="s">
        <v>228</v>
      </c>
      <c r="D20" s="108">
        <v>10.489999999999998</v>
      </c>
      <c r="E20" s="108">
        <v>10.489999999999998</v>
      </c>
      <c r="F20" s="108">
        <v>10.489999999999998</v>
      </c>
      <c r="G20" s="108">
        <v>10.489999999999998</v>
      </c>
      <c r="H20" s="108">
        <v>9.0652695039999998</v>
      </c>
    </row>
    <row r="21" spans="1:8" ht="15" customHeight="1">
      <c r="A21" s="6"/>
      <c r="B21" s="163"/>
      <c r="C21" s="487" t="s">
        <v>479</v>
      </c>
      <c r="D21" s="488"/>
      <c r="E21" s="488"/>
      <c r="F21" s="488"/>
      <c r="G21" s="488"/>
      <c r="H21" s="489"/>
    </row>
    <row r="22" spans="1:8" ht="15">
      <c r="A22" s="6"/>
      <c r="B22" s="162">
        <v>8</v>
      </c>
      <c r="C22" s="65" t="s">
        <v>229</v>
      </c>
      <c r="D22" s="108">
        <v>2.4999999999791913</v>
      </c>
      <c r="E22" s="108">
        <v>2.5</v>
      </c>
      <c r="F22" s="108">
        <v>2.49999999995637</v>
      </c>
      <c r="G22" s="108">
        <v>2.4999999999332418</v>
      </c>
      <c r="H22" s="108">
        <v>2.4999999999548232</v>
      </c>
    </row>
    <row r="23" spans="1:8" ht="30">
      <c r="A23" s="6"/>
      <c r="B23" s="162" t="s">
        <v>230</v>
      </c>
      <c r="C23" s="65" t="s">
        <v>231</v>
      </c>
      <c r="D23" s="108" t="s" cm="1">
        <v>662</v>
      </c>
      <c r="E23" s="108" t="s" cm="1">
        <v>662</v>
      </c>
      <c r="F23" s="108" t="s" cm="1">
        <v>662</v>
      </c>
      <c r="G23" s="108" t="s" cm="1">
        <v>662</v>
      </c>
      <c r="H23" s="108" t="s" cm="1">
        <v>662</v>
      </c>
    </row>
    <row r="24" spans="1:8" ht="15">
      <c r="A24" s="6"/>
      <c r="B24" s="162">
        <v>9</v>
      </c>
      <c r="C24" s="65" t="s">
        <v>232</v>
      </c>
      <c r="D24" s="108" t="s" cm="1">
        <v>662</v>
      </c>
      <c r="E24" s="108" t="s" cm="1">
        <v>662</v>
      </c>
      <c r="F24" s="108" t="s" cm="1">
        <v>662</v>
      </c>
      <c r="G24" s="108" t="s" cm="1">
        <v>662</v>
      </c>
      <c r="H24" s="108" t="s" cm="1">
        <v>662</v>
      </c>
    </row>
    <row r="25" spans="1:8" ht="15">
      <c r="A25" s="6"/>
      <c r="B25" s="162" t="s">
        <v>233</v>
      </c>
      <c r="C25" s="65" t="s">
        <v>234</v>
      </c>
      <c r="D25" s="108" t="s" cm="1">
        <v>662</v>
      </c>
      <c r="E25" s="108" t="s" cm="1">
        <v>662</v>
      </c>
      <c r="F25" s="108" t="s" cm="1">
        <v>662</v>
      </c>
      <c r="G25" s="108" t="s" cm="1">
        <v>662</v>
      </c>
      <c r="H25" s="108" t="s" cm="1">
        <v>662</v>
      </c>
    </row>
    <row r="26" spans="1:8" ht="15">
      <c r="A26" s="6"/>
      <c r="B26" s="162">
        <v>10</v>
      </c>
      <c r="C26" s="65" t="s">
        <v>235</v>
      </c>
      <c r="D26" s="108" t="s" cm="1">
        <v>662</v>
      </c>
      <c r="E26" s="108" t="s" cm="1">
        <v>662</v>
      </c>
      <c r="F26" s="108" t="s" cm="1">
        <v>662</v>
      </c>
      <c r="G26" s="108" t="s" cm="1">
        <v>662</v>
      </c>
      <c r="H26" s="108" t="s" cm="1">
        <v>662</v>
      </c>
    </row>
    <row r="27" spans="1:8" ht="15">
      <c r="A27" s="6"/>
      <c r="B27" s="162" t="s">
        <v>236</v>
      </c>
      <c r="C27" s="38" t="s">
        <v>480</v>
      </c>
      <c r="D27" s="108" t="s" cm="1">
        <v>662</v>
      </c>
      <c r="E27" s="108" t="s" cm="1">
        <v>662</v>
      </c>
      <c r="F27" s="108" t="s" cm="1">
        <v>662</v>
      </c>
      <c r="G27" s="108" t="s" cm="1">
        <v>662</v>
      </c>
      <c r="H27" s="108" t="s" cm="1">
        <v>662</v>
      </c>
    </row>
    <row r="28" spans="1:8" ht="15">
      <c r="A28" s="6"/>
      <c r="B28" s="162">
        <v>11</v>
      </c>
      <c r="C28" s="38" t="s">
        <v>237</v>
      </c>
      <c r="D28" s="108">
        <v>2.4999999999791913</v>
      </c>
      <c r="E28" s="108">
        <v>2.5</v>
      </c>
      <c r="F28" s="108">
        <v>2.49999999995637</v>
      </c>
      <c r="G28" s="108">
        <v>2.4999999999332418</v>
      </c>
      <c r="H28" s="108">
        <v>2.4999999999548232</v>
      </c>
    </row>
    <row r="29" spans="1:8" ht="15">
      <c r="A29" s="6"/>
      <c r="B29" s="162" t="s">
        <v>238</v>
      </c>
      <c r="C29" s="38" t="s">
        <v>239</v>
      </c>
      <c r="D29" s="107">
        <v>12.989999999999998</v>
      </c>
      <c r="E29" s="107">
        <v>12.989999999999998</v>
      </c>
      <c r="F29" s="107">
        <v>12.989999999999998</v>
      </c>
      <c r="G29" s="107">
        <v>12.989999999999998</v>
      </c>
      <c r="H29" s="107">
        <v>11.565269504</v>
      </c>
    </row>
    <row r="30" spans="1:8" ht="30">
      <c r="A30" s="6"/>
      <c r="B30" s="162">
        <v>12</v>
      </c>
      <c r="C30" s="42" t="s">
        <v>240</v>
      </c>
      <c r="D30" s="107">
        <v>5.417323092981368</v>
      </c>
      <c r="E30" s="107">
        <v>5.6204297277287925</v>
      </c>
      <c r="F30" s="107">
        <v>5.7848277838016955</v>
      </c>
      <c r="G30" s="107">
        <v>9.5649468064994618</v>
      </c>
      <c r="H30" s="107">
        <v>11.290380545716177</v>
      </c>
    </row>
    <row r="31" spans="1:8" ht="15">
      <c r="A31" s="6"/>
      <c r="B31" s="163"/>
      <c r="C31" s="481" t="s">
        <v>103</v>
      </c>
      <c r="D31" s="482"/>
      <c r="E31" s="482"/>
      <c r="F31" s="482"/>
      <c r="G31" s="482"/>
      <c r="H31" s="483"/>
    </row>
    <row r="32" spans="1:8" ht="15">
      <c r="A32" s="6"/>
      <c r="B32" s="162">
        <v>13</v>
      </c>
      <c r="C32" s="36" t="s">
        <v>241</v>
      </c>
      <c r="D32" s="82">
        <v>464420.077773</v>
      </c>
      <c r="E32" s="82">
        <v>451927.90152199997</v>
      </c>
      <c r="F32" s="82">
        <v>442982.90455799998</v>
      </c>
      <c r="G32" s="82">
        <v>427029.87680500001</v>
      </c>
      <c r="H32" s="82">
        <v>420531.97184199997</v>
      </c>
    </row>
    <row r="33" spans="1:8" ht="15">
      <c r="A33" s="6"/>
      <c r="B33" s="162">
        <v>14</v>
      </c>
      <c r="C33" s="36" t="s">
        <v>242</v>
      </c>
      <c r="D33" s="107">
        <v>4.1151358890000003</v>
      </c>
      <c r="E33" s="107">
        <v>4.1762046660000003</v>
      </c>
      <c r="F33" s="107">
        <v>4.2103246990000001</v>
      </c>
      <c r="G33" s="107">
        <v>4.1580567210000003</v>
      </c>
      <c r="H33" s="107">
        <v>4.1557353949999998</v>
      </c>
    </row>
    <row r="34" spans="1:8" ht="15" customHeight="1">
      <c r="A34" s="6"/>
      <c r="B34" s="163"/>
      <c r="C34" s="481" t="s">
        <v>481</v>
      </c>
      <c r="D34" s="482"/>
      <c r="E34" s="482"/>
      <c r="F34" s="482"/>
      <c r="G34" s="482"/>
      <c r="H34" s="483"/>
    </row>
    <row r="35" spans="1:8" ht="30">
      <c r="A35" s="6"/>
      <c r="B35" s="153" t="s">
        <v>243</v>
      </c>
      <c r="C35" s="42" t="s">
        <v>244</v>
      </c>
      <c r="D35" s="107" t="s" cm="1">
        <v>662</v>
      </c>
      <c r="E35" s="107" t="s" cm="1">
        <v>662</v>
      </c>
      <c r="F35" s="107" t="s" cm="1">
        <v>662</v>
      </c>
      <c r="G35" s="107" t="s" cm="1">
        <v>662</v>
      </c>
      <c r="H35" s="107" t="s" cm="1">
        <v>662</v>
      </c>
    </row>
    <row r="36" spans="1:8" ht="15">
      <c r="A36" s="6"/>
      <c r="B36" s="153" t="s">
        <v>245</v>
      </c>
      <c r="C36" s="42" t="s">
        <v>224</v>
      </c>
      <c r="D36" s="107" t="s" cm="1">
        <v>662</v>
      </c>
      <c r="E36" s="107" t="s" cm="1">
        <v>662</v>
      </c>
      <c r="F36" s="107" t="s" cm="1">
        <v>662</v>
      </c>
      <c r="G36" s="107" t="s" cm="1">
        <v>662</v>
      </c>
      <c r="H36" s="107" t="s" cm="1">
        <v>662</v>
      </c>
    </row>
    <row r="37" spans="1:8" ht="15">
      <c r="A37" s="6"/>
      <c r="B37" s="153" t="s">
        <v>246</v>
      </c>
      <c r="C37" s="42" t="s">
        <v>247</v>
      </c>
      <c r="D37" s="107">
        <v>3</v>
      </c>
      <c r="E37" s="107">
        <v>3</v>
      </c>
      <c r="F37" s="107">
        <v>3</v>
      </c>
      <c r="G37" s="107">
        <v>3</v>
      </c>
      <c r="H37" s="107">
        <v>3</v>
      </c>
    </row>
    <row r="38" spans="1:8" ht="15" customHeight="1">
      <c r="A38" s="6"/>
      <c r="B38" s="163"/>
      <c r="C38" s="481" t="s">
        <v>248</v>
      </c>
      <c r="D38" s="482"/>
      <c r="E38" s="482"/>
      <c r="F38" s="482"/>
      <c r="G38" s="482"/>
      <c r="H38" s="483"/>
    </row>
    <row r="39" spans="1:8" ht="15">
      <c r="A39" s="6"/>
      <c r="B39" s="153" t="s">
        <v>249</v>
      </c>
      <c r="C39" s="105" t="s">
        <v>250</v>
      </c>
      <c r="D39" s="107" t="s" cm="1">
        <v>662</v>
      </c>
      <c r="E39" s="107" t="s" cm="1">
        <v>662</v>
      </c>
      <c r="F39" s="107" t="s" cm="1">
        <v>662</v>
      </c>
      <c r="G39" s="107" t="s" cm="1">
        <v>662</v>
      </c>
      <c r="H39" s="107" t="s" cm="1">
        <v>662</v>
      </c>
    </row>
    <row r="40" spans="1:8" ht="30">
      <c r="A40" s="6"/>
      <c r="B40" s="153" t="s">
        <v>484</v>
      </c>
      <c r="C40" s="42" t="s">
        <v>482</v>
      </c>
      <c r="D40" s="109">
        <v>3</v>
      </c>
      <c r="E40" s="109">
        <v>3</v>
      </c>
      <c r="F40" s="109">
        <v>3</v>
      </c>
      <c r="G40" s="109">
        <v>3</v>
      </c>
      <c r="H40" s="109">
        <v>3</v>
      </c>
    </row>
    <row r="41" spans="1:8" ht="15">
      <c r="A41" s="6"/>
      <c r="B41" s="163"/>
      <c r="C41" s="481" t="s">
        <v>663</v>
      </c>
      <c r="D41" s="482"/>
      <c r="E41" s="482"/>
      <c r="F41" s="482"/>
      <c r="G41" s="482"/>
      <c r="H41" s="483"/>
    </row>
    <row r="42" spans="1:8" ht="33" customHeight="1">
      <c r="A42" s="6"/>
      <c r="B42" s="162">
        <v>15</v>
      </c>
      <c r="C42" s="36" t="s">
        <v>483</v>
      </c>
      <c r="D42" s="82"/>
      <c r="E42" s="82"/>
      <c r="F42" s="82"/>
      <c r="G42" s="82"/>
      <c r="H42" s="82"/>
    </row>
    <row r="43" spans="1:8" ht="15">
      <c r="A43" s="6"/>
      <c r="B43" s="153" t="s">
        <v>252</v>
      </c>
      <c r="C43" s="36" t="s">
        <v>253</v>
      </c>
      <c r="D43" s="439"/>
      <c r="E43" s="439"/>
      <c r="F43" s="439"/>
      <c r="G43" s="439"/>
      <c r="H43" s="82"/>
    </row>
    <row r="44" spans="1:8" ht="15">
      <c r="A44" s="6"/>
      <c r="B44" s="153" t="s">
        <v>254</v>
      </c>
      <c r="C44" s="36" t="s">
        <v>255</v>
      </c>
      <c r="D44" s="439"/>
      <c r="E44" s="439"/>
      <c r="F44" s="439"/>
      <c r="G44" s="439"/>
      <c r="H44" s="82"/>
    </row>
    <row r="45" spans="1:8" ht="15">
      <c r="A45" s="6"/>
      <c r="B45" s="153">
        <v>16</v>
      </c>
      <c r="C45" s="36" t="s">
        <v>256</v>
      </c>
      <c r="D45" s="439"/>
      <c r="E45" s="439"/>
      <c r="F45" s="439"/>
      <c r="G45" s="439"/>
      <c r="H45" s="82"/>
    </row>
    <row r="46" spans="1:8" ht="15">
      <c r="A46" s="6"/>
      <c r="B46" s="153">
        <v>17</v>
      </c>
      <c r="C46" s="36" t="s">
        <v>257</v>
      </c>
      <c r="D46" s="107"/>
      <c r="E46" s="107"/>
      <c r="F46" s="107"/>
      <c r="G46" s="107"/>
      <c r="H46" s="107"/>
    </row>
    <row r="47" spans="1:8" ht="15">
      <c r="A47" s="6"/>
      <c r="B47" s="163"/>
      <c r="C47" s="493" t="s">
        <v>785</v>
      </c>
      <c r="D47" s="494"/>
      <c r="E47" s="494"/>
      <c r="F47" s="494"/>
      <c r="G47" s="494"/>
      <c r="H47" s="495"/>
    </row>
    <row r="48" spans="1:8" ht="15">
      <c r="A48" s="6"/>
      <c r="B48" s="162">
        <v>18</v>
      </c>
      <c r="C48" s="36" t="s">
        <v>259</v>
      </c>
      <c r="D48" s="439"/>
      <c r="E48" s="439"/>
      <c r="F48" s="439"/>
      <c r="G48" s="439"/>
      <c r="H48" s="439"/>
    </row>
    <row r="49" spans="1:8" ht="15">
      <c r="A49" s="6"/>
      <c r="B49" s="162">
        <v>19</v>
      </c>
      <c r="C49" s="36" t="s">
        <v>260</v>
      </c>
      <c r="D49" s="439"/>
      <c r="E49" s="439"/>
      <c r="F49" s="439"/>
      <c r="G49" s="439"/>
      <c r="H49" s="439"/>
    </row>
    <row r="50" spans="1:8" ht="15">
      <c r="A50" s="6"/>
      <c r="B50" s="162">
        <v>20</v>
      </c>
      <c r="C50" s="36" t="s">
        <v>261</v>
      </c>
      <c r="D50" s="440"/>
      <c r="E50" s="440"/>
      <c r="F50" s="440"/>
      <c r="G50" s="440"/>
      <c r="H50" s="440"/>
    </row>
    <row r="52" spans="1:8" ht="27.75" customHeight="1">
      <c r="C52" s="601" t="s">
        <v>664</v>
      </c>
      <c r="D52" s="602"/>
      <c r="E52" s="602"/>
      <c r="F52" s="602"/>
      <c r="G52" s="602"/>
      <c r="H52" s="602"/>
    </row>
  </sheetData>
  <mergeCells count="11">
    <mergeCell ref="C34:H34"/>
    <mergeCell ref="C38:H38"/>
    <mergeCell ref="C41:H41"/>
    <mergeCell ref="C47:H47"/>
    <mergeCell ref="C52:H52"/>
    <mergeCell ref="C31:H31"/>
    <mergeCell ref="C6:H6"/>
    <mergeCell ref="C10:H10"/>
    <mergeCell ref="C12:H12"/>
    <mergeCell ref="C16:H16"/>
    <mergeCell ref="C21:H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C622-FBA5-45F2-A08A-3C90EF8F3885}">
  <sheetPr codeName="Sheet40"/>
  <dimension ref="A1:AX81"/>
  <sheetViews>
    <sheetView zoomScale="70" zoomScaleNormal="70" workbookViewId="0"/>
  </sheetViews>
  <sheetFormatPr defaultColWidth="8.7109375" defaultRowHeight="12.75"/>
  <cols>
    <col min="2" max="2" width="35.85546875" customWidth="1"/>
    <col min="3" max="15" width="16.7109375" customWidth="1"/>
    <col min="16" max="16" width="9.7109375" bestFit="1" customWidth="1"/>
    <col min="17" max="17" width="27.140625" bestFit="1" customWidth="1"/>
    <col min="18" max="18" width="24.28515625" bestFit="1" customWidth="1"/>
    <col min="19" max="30" width="11.85546875" customWidth="1"/>
    <col min="32" max="32" width="27.140625" bestFit="1" customWidth="1"/>
    <col min="33" max="33" width="24.28515625" bestFit="1" customWidth="1"/>
    <col min="34" max="45" width="17" customWidth="1"/>
  </cols>
  <sheetData>
    <row r="1" spans="1:1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ht="21">
      <c r="A2" s="3"/>
      <c r="B2" s="225" t="s">
        <v>556</v>
      </c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322"/>
      <c r="O2" s="68"/>
    </row>
    <row r="3" spans="1:15" ht="15">
      <c r="A3" s="3"/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</row>
    <row r="4" spans="1:15" ht="15">
      <c r="A4" s="3"/>
      <c r="B4" s="112" t="s">
        <v>167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</row>
    <row r="5" spans="1:15" ht="75">
      <c r="A5" s="3"/>
      <c r="B5" s="558"/>
      <c r="C5" s="90" t="s">
        <v>106</v>
      </c>
      <c r="D5" s="90" t="s">
        <v>443</v>
      </c>
      <c r="E5" s="90" t="s">
        <v>444</v>
      </c>
      <c r="F5" s="90" t="s">
        <v>445</v>
      </c>
      <c r="G5" s="90" t="s">
        <v>446</v>
      </c>
      <c r="H5" s="90" t="s">
        <v>166</v>
      </c>
      <c r="I5" s="90" t="s">
        <v>50</v>
      </c>
      <c r="J5" s="90" t="s">
        <v>447</v>
      </c>
      <c r="K5" s="90" t="s">
        <v>448</v>
      </c>
      <c r="L5" s="90" t="s">
        <v>449</v>
      </c>
      <c r="M5" s="90" t="s">
        <v>595</v>
      </c>
      <c r="N5" s="90" t="s">
        <v>450</v>
      </c>
      <c r="O5" s="90" t="s">
        <v>451</v>
      </c>
    </row>
    <row r="6" spans="1:15" ht="15">
      <c r="A6" s="3"/>
      <c r="B6" s="559"/>
      <c r="C6" s="78" t="s">
        <v>3</v>
      </c>
      <c r="D6" s="78" t="s">
        <v>4</v>
      </c>
      <c r="E6" s="78" t="s">
        <v>5</v>
      </c>
      <c r="F6" s="78" t="s">
        <v>6</v>
      </c>
      <c r="G6" s="78" t="s">
        <v>7</v>
      </c>
      <c r="H6" s="78" t="s">
        <v>8</v>
      </c>
      <c r="I6" s="78" t="s">
        <v>9</v>
      </c>
      <c r="J6" s="78" t="s">
        <v>11</v>
      </c>
      <c r="K6" s="78" t="s">
        <v>12</v>
      </c>
      <c r="L6" s="78" t="s">
        <v>13</v>
      </c>
      <c r="M6" s="78" t="s">
        <v>14</v>
      </c>
      <c r="N6" s="78" t="s">
        <v>15</v>
      </c>
      <c r="O6" s="78" t="s">
        <v>48</v>
      </c>
    </row>
    <row r="7" spans="1:15" ht="15">
      <c r="A7" s="3"/>
      <c r="B7" s="59" t="s">
        <v>579</v>
      </c>
      <c r="C7" s="60"/>
      <c r="D7" s="61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</row>
    <row r="8" spans="1:15" ht="15">
      <c r="A8" s="3"/>
      <c r="B8" s="555" t="s">
        <v>577</v>
      </c>
      <c r="C8" s="62" t="s">
        <v>18</v>
      </c>
      <c r="D8" s="89">
        <v>39517.215293000001</v>
      </c>
      <c r="E8" s="89" t="s" cm="1">
        <v>662</v>
      </c>
      <c r="F8" s="94" t="s" cm="1">
        <v>662</v>
      </c>
      <c r="G8" s="89">
        <v>39332.296189000001</v>
      </c>
      <c r="H8" s="110">
        <v>9.1600000000000001E-2</v>
      </c>
      <c r="I8" s="89">
        <v>1288</v>
      </c>
      <c r="J8" s="110">
        <v>7.2314537949999993</v>
      </c>
      <c r="K8" s="111" t="s" cm="1">
        <v>662</v>
      </c>
      <c r="L8" s="89">
        <v>510.037486</v>
      </c>
      <c r="M8" s="110">
        <v>1.2967396654117573</v>
      </c>
      <c r="N8" s="89">
        <v>2.6053639999999998</v>
      </c>
      <c r="O8" s="89">
        <v>-0.30708099999999999</v>
      </c>
    </row>
    <row r="9" spans="1:15" ht="15" customHeight="1">
      <c r="A9" s="3"/>
      <c r="B9" s="556"/>
      <c r="C9" s="320" t="s">
        <v>165</v>
      </c>
      <c r="D9" s="89">
        <v>39517.215293000001</v>
      </c>
      <c r="E9" s="89" t="s" cm="1">
        <v>662</v>
      </c>
      <c r="F9" s="94" t="s" cm="1">
        <v>662</v>
      </c>
      <c r="G9" s="89">
        <v>39332.296189000001</v>
      </c>
      <c r="H9" s="110">
        <v>9.1600000000000001E-2</v>
      </c>
      <c r="I9" s="89">
        <v>1288</v>
      </c>
      <c r="J9" s="110">
        <v>7.2314537949999993</v>
      </c>
      <c r="K9" s="111" t="s" cm="1">
        <v>662</v>
      </c>
      <c r="L9" s="89">
        <v>510.037486</v>
      </c>
      <c r="M9" s="110">
        <v>1.2967396654117573</v>
      </c>
      <c r="N9" s="89">
        <v>2.6053639999999998</v>
      </c>
      <c r="O9" s="89">
        <v>-0.30708099999999999</v>
      </c>
    </row>
    <row r="10" spans="1:15" ht="15" customHeight="1">
      <c r="A10" s="3"/>
      <c r="B10" s="556"/>
      <c r="C10" s="320" t="s">
        <v>164</v>
      </c>
      <c r="D10" s="89" t="s" cm="1">
        <v>662</v>
      </c>
      <c r="E10" s="89" t="s" cm="1">
        <v>662</v>
      </c>
      <c r="F10" s="94" t="s" cm="1">
        <v>662</v>
      </c>
      <c r="G10" s="89" t="s" cm="1">
        <v>662</v>
      </c>
      <c r="H10" s="110" t="s" cm="1">
        <v>662</v>
      </c>
      <c r="I10" s="89" t="s" cm="1">
        <v>662</v>
      </c>
      <c r="J10" s="110" t="s" cm="1">
        <v>662</v>
      </c>
      <c r="K10" s="111" t="s" cm="1">
        <v>662</v>
      </c>
      <c r="L10" s="89" t="s" cm="1">
        <v>662</v>
      </c>
      <c r="M10" s="110" t="s" cm="1">
        <v>662</v>
      </c>
      <c r="N10" s="89" t="s" cm="1">
        <v>662</v>
      </c>
      <c r="O10" s="89" t="s" cm="1">
        <v>662</v>
      </c>
    </row>
    <row r="11" spans="1:15" ht="15">
      <c r="A11" s="3"/>
      <c r="B11" s="556"/>
      <c r="C11" s="62" t="s">
        <v>19</v>
      </c>
      <c r="D11" s="89">
        <v>13118.546183</v>
      </c>
      <c r="E11" s="89" t="s" cm="1">
        <v>662</v>
      </c>
      <c r="F11" s="94" t="s" cm="1">
        <v>662</v>
      </c>
      <c r="G11" s="89">
        <v>12958.111741000001</v>
      </c>
      <c r="H11" s="110">
        <v>0.20988000000000001</v>
      </c>
      <c r="I11" s="89">
        <v>629</v>
      </c>
      <c r="J11" s="110">
        <v>7.8938875790000003</v>
      </c>
      <c r="K11" s="111" t="s" cm="1">
        <v>662</v>
      </c>
      <c r="L11" s="89">
        <v>343.59414400000003</v>
      </c>
      <c r="M11" s="110">
        <v>2.6515757146379126</v>
      </c>
      <c r="N11" s="89">
        <v>2.1468769999999999</v>
      </c>
      <c r="O11" s="89">
        <v>-0.38631100000000002</v>
      </c>
    </row>
    <row r="12" spans="1:15" ht="15">
      <c r="A12" s="3"/>
      <c r="B12" s="556"/>
      <c r="C12" s="62" t="s">
        <v>20</v>
      </c>
      <c r="D12" s="89">
        <v>3478.2539219999999</v>
      </c>
      <c r="E12" s="89" t="s" cm="1">
        <v>662</v>
      </c>
      <c r="F12" s="94" t="s" cm="1">
        <v>662</v>
      </c>
      <c r="G12" s="89">
        <v>3462.2830730000001</v>
      </c>
      <c r="H12" s="110">
        <v>0.44688</v>
      </c>
      <c r="I12" s="89">
        <v>134</v>
      </c>
      <c r="J12" s="110">
        <v>7.8572750569999998</v>
      </c>
      <c r="K12" s="111" t="s" cm="1">
        <v>662</v>
      </c>
      <c r="L12" s="89">
        <v>158.20178999999999</v>
      </c>
      <c r="M12" s="110">
        <v>4.5692910332407122</v>
      </c>
      <c r="N12" s="89">
        <v>1.2156910000000001</v>
      </c>
      <c r="O12" s="89">
        <v>-0.34897899999999998</v>
      </c>
    </row>
    <row r="13" spans="1:15" ht="15">
      <c r="A13" s="3"/>
      <c r="B13" s="556"/>
      <c r="C13" s="62" t="s">
        <v>163</v>
      </c>
      <c r="D13" s="89" t="s" cm="1">
        <v>662</v>
      </c>
      <c r="E13" s="89" t="s" cm="1">
        <v>662</v>
      </c>
      <c r="F13" s="94" t="s" cm="1">
        <v>662</v>
      </c>
      <c r="G13" s="89" t="s" cm="1">
        <v>662</v>
      </c>
      <c r="H13" s="110" t="s" cm="1">
        <v>662</v>
      </c>
      <c r="I13" s="89" t="s" cm="1">
        <v>662</v>
      </c>
      <c r="J13" s="110" t="s" cm="1">
        <v>662</v>
      </c>
      <c r="K13" s="111" t="s" cm="1">
        <v>662</v>
      </c>
      <c r="L13" s="89" t="s" cm="1">
        <v>662</v>
      </c>
      <c r="M13" s="110" t="s" cm="1">
        <v>662</v>
      </c>
      <c r="N13" s="89" t="s" cm="1">
        <v>662</v>
      </c>
      <c r="O13" s="89" t="s" cm="1">
        <v>662</v>
      </c>
    </row>
    <row r="14" spans="1:15" ht="15">
      <c r="A14" s="3"/>
      <c r="B14" s="556"/>
      <c r="C14" s="62" t="s">
        <v>21</v>
      </c>
      <c r="D14" s="89">
        <v>78.442058000000003</v>
      </c>
      <c r="E14" s="89" t="s" cm="1">
        <v>662</v>
      </c>
      <c r="F14" s="94" t="s" cm="1">
        <v>662</v>
      </c>
      <c r="G14" s="89">
        <v>78.442058000000003</v>
      </c>
      <c r="H14" s="110">
        <v>1.15537</v>
      </c>
      <c r="I14" s="89">
        <v>13</v>
      </c>
      <c r="J14" s="110">
        <v>9.7596804079999995</v>
      </c>
      <c r="K14" s="111" t="s" cm="1">
        <v>662</v>
      </c>
      <c r="L14" s="89">
        <v>8.5241690000000006</v>
      </c>
      <c r="M14" s="110">
        <v>10.866834982835357</v>
      </c>
      <c r="N14" s="89">
        <v>8.8454000000000005E-2</v>
      </c>
      <c r="O14" s="89">
        <v>-2.9596000000000001E-2</v>
      </c>
    </row>
    <row r="15" spans="1:15" ht="15" customHeight="1">
      <c r="A15" s="3"/>
      <c r="B15" s="556"/>
      <c r="C15" s="320" t="s">
        <v>162</v>
      </c>
      <c r="D15" s="89">
        <v>78.442058000000003</v>
      </c>
      <c r="E15" s="89" t="s" cm="1">
        <v>662</v>
      </c>
      <c r="F15" s="94" t="s" cm="1">
        <v>662</v>
      </c>
      <c r="G15" s="89">
        <v>78.442058000000003</v>
      </c>
      <c r="H15" s="110">
        <v>1.15537</v>
      </c>
      <c r="I15" s="89">
        <v>13</v>
      </c>
      <c r="J15" s="110">
        <v>9.7596804079999995</v>
      </c>
      <c r="K15" s="111" t="s" cm="1">
        <v>662</v>
      </c>
      <c r="L15" s="89">
        <v>8.5241690000000006</v>
      </c>
      <c r="M15" s="110">
        <v>10.866834982835357</v>
      </c>
      <c r="N15" s="89">
        <v>8.8454000000000005E-2</v>
      </c>
      <c r="O15" s="89">
        <v>-2.9596000000000001E-2</v>
      </c>
    </row>
    <row r="16" spans="1:15" ht="15">
      <c r="A16" s="3"/>
      <c r="B16" s="556"/>
      <c r="C16" s="320" t="s">
        <v>161</v>
      </c>
      <c r="D16" s="89" t="s" cm="1">
        <v>662</v>
      </c>
      <c r="E16" s="89" t="s" cm="1">
        <v>662</v>
      </c>
      <c r="F16" s="94" t="s" cm="1">
        <v>662</v>
      </c>
      <c r="G16" s="89" t="s" cm="1">
        <v>662</v>
      </c>
      <c r="H16" s="110" t="s" cm="1">
        <v>662</v>
      </c>
      <c r="I16" s="89" t="s" cm="1">
        <v>662</v>
      </c>
      <c r="J16" s="110" t="s" cm="1">
        <v>662</v>
      </c>
      <c r="K16" s="111" t="s" cm="1">
        <v>662</v>
      </c>
      <c r="L16" s="89" t="s" cm="1">
        <v>662</v>
      </c>
      <c r="M16" s="110" t="s" cm="1">
        <v>662</v>
      </c>
      <c r="N16" s="89" t="s" cm="1">
        <v>662</v>
      </c>
      <c r="O16" s="89" t="s" cm="1">
        <v>662</v>
      </c>
    </row>
    <row r="17" spans="1:50" ht="15">
      <c r="A17" s="3"/>
      <c r="B17" s="556"/>
      <c r="C17" s="62" t="s">
        <v>23</v>
      </c>
      <c r="D17" s="89">
        <v>78.405268000000007</v>
      </c>
      <c r="E17" s="89" t="s" cm="1">
        <v>662</v>
      </c>
      <c r="F17" s="94" t="s" cm="1">
        <v>662</v>
      </c>
      <c r="G17" s="89">
        <v>74.164703000000003</v>
      </c>
      <c r="H17" s="110">
        <v>3.3555307610000003</v>
      </c>
      <c r="I17" s="89">
        <v>6</v>
      </c>
      <c r="J17" s="110">
        <v>4.6652054849999995</v>
      </c>
      <c r="K17" s="111" t="s" cm="1">
        <v>662</v>
      </c>
      <c r="L17" s="89">
        <v>7.7885549999999997</v>
      </c>
      <c r="M17" s="110">
        <v>10.501700519180936</v>
      </c>
      <c r="N17" s="89">
        <v>0.13484299999999999</v>
      </c>
      <c r="O17" s="89">
        <v>-6.9671999999999998E-2</v>
      </c>
    </row>
    <row r="18" spans="1:50" ht="15">
      <c r="A18" s="3"/>
      <c r="B18" s="556"/>
      <c r="C18" s="320" t="s">
        <v>160</v>
      </c>
      <c r="D18" s="89">
        <v>73.961816999999996</v>
      </c>
      <c r="E18" s="89" t="s" cm="1">
        <v>662</v>
      </c>
      <c r="F18" s="94" t="s" cm="1">
        <v>662</v>
      </c>
      <c r="G18" s="89">
        <v>69.721252000000007</v>
      </c>
      <c r="H18" s="110">
        <v>3.0498399999999997</v>
      </c>
      <c r="I18" s="89">
        <v>4</v>
      </c>
      <c r="J18" s="110">
        <v>4.138304915</v>
      </c>
      <c r="K18" s="111" t="s" cm="1">
        <v>662</v>
      </c>
      <c r="L18" s="89">
        <v>5.8542670000000001</v>
      </c>
      <c r="M18" s="110">
        <v>8.3966750912619865</v>
      </c>
      <c r="N18" s="89">
        <v>8.7996000000000005E-2</v>
      </c>
      <c r="O18" s="89">
        <v>-5.9582000000000003E-2</v>
      </c>
    </row>
    <row r="19" spans="1:50" ht="15">
      <c r="A19" s="3"/>
      <c r="B19" s="556"/>
      <c r="C19" s="320" t="s">
        <v>159</v>
      </c>
      <c r="D19" s="89">
        <v>4.4434509999999996</v>
      </c>
      <c r="E19" s="89" t="s" cm="1">
        <v>662</v>
      </c>
      <c r="F19" s="94" t="s" cm="1">
        <v>662</v>
      </c>
      <c r="G19" s="89">
        <v>4.4434509999999996</v>
      </c>
      <c r="H19" s="110">
        <v>8.1520600000000005</v>
      </c>
      <c r="I19" s="89">
        <v>2</v>
      </c>
      <c r="J19" s="110">
        <v>12.932691145</v>
      </c>
      <c r="K19" s="111" t="s" cm="1">
        <v>662</v>
      </c>
      <c r="L19" s="89">
        <v>1.934288</v>
      </c>
      <c r="M19" s="110">
        <v>43.531210313785394</v>
      </c>
      <c r="N19" s="89">
        <v>4.6847E-2</v>
      </c>
      <c r="O19" s="89">
        <v>-1.009E-2</v>
      </c>
    </row>
    <row r="20" spans="1:50" ht="15">
      <c r="A20" s="3"/>
      <c r="B20" s="556"/>
      <c r="C20" s="62" t="s">
        <v>22</v>
      </c>
      <c r="D20" s="89" t="s" cm="1">
        <v>662</v>
      </c>
      <c r="E20" s="89" t="s" cm="1">
        <v>662</v>
      </c>
      <c r="F20" s="94" t="s" cm="1">
        <v>662</v>
      </c>
      <c r="G20" s="89" t="s" cm="1">
        <v>662</v>
      </c>
      <c r="H20" s="110" t="s" cm="1">
        <v>662</v>
      </c>
      <c r="I20" s="89" t="s" cm="1">
        <v>662</v>
      </c>
      <c r="J20" s="110" t="s" cm="1">
        <v>662</v>
      </c>
      <c r="K20" s="111" t="s" cm="1">
        <v>662</v>
      </c>
      <c r="L20" s="89" t="s" cm="1">
        <v>662</v>
      </c>
      <c r="M20" s="110" t="s" cm="1">
        <v>662</v>
      </c>
      <c r="N20" s="89" t="s" cm="1">
        <v>662</v>
      </c>
      <c r="O20" s="89" t="s" cm="1">
        <v>662</v>
      </c>
    </row>
    <row r="21" spans="1:50" ht="15">
      <c r="A21" s="3"/>
      <c r="B21" s="556"/>
      <c r="C21" s="320" t="s">
        <v>158</v>
      </c>
      <c r="D21" s="89" t="s" cm="1">
        <v>662</v>
      </c>
      <c r="E21" s="89" t="s" cm="1">
        <v>662</v>
      </c>
      <c r="F21" s="94" t="s" cm="1">
        <v>662</v>
      </c>
      <c r="G21" s="89" t="s" cm="1">
        <v>662</v>
      </c>
      <c r="H21" s="110" t="s" cm="1">
        <v>662</v>
      </c>
      <c r="I21" s="89" t="s" cm="1">
        <v>662</v>
      </c>
      <c r="J21" s="110" t="s" cm="1">
        <v>662</v>
      </c>
      <c r="K21" s="111" t="s" cm="1">
        <v>662</v>
      </c>
      <c r="L21" s="89" t="s" cm="1">
        <v>662</v>
      </c>
      <c r="M21" s="110" t="s" cm="1">
        <v>662</v>
      </c>
      <c r="N21" s="89" t="s" cm="1">
        <v>662</v>
      </c>
      <c r="O21" s="89" t="s" cm="1">
        <v>662</v>
      </c>
    </row>
    <row r="22" spans="1:50" ht="15">
      <c r="A22" s="3"/>
      <c r="B22" s="556"/>
      <c r="C22" s="320" t="s">
        <v>157</v>
      </c>
      <c r="D22" s="89" t="s" cm="1">
        <v>662</v>
      </c>
      <c r="E22" s="89" t="s" cm="1">
        <v>662</v>
      </c>
      <c r="F22" s="94" t="s" cm="1">
        <v>662</v>
      </c>
      <c r="G22" s="89" t="s" cm="1">
        <v>662</v>
      </c>
      <c r="H22" s="110" t="s" cm="1">
        <v>662</v>
      </c>
      <c r="I22" s="89" t="s" cm="1">
        <v>662</v>
      </c>
      <c r="J22" s="110" t="s" cm="1">
        <v>662</v>
      </c>
      <c r="K22" s="111" t="s" cm="1">
        <v>662</v>
      </c>
      <c r="L22" s="89" t="s" cm="1">
        <v>662</v>
      </c>
      <c r="M22" s="110" t="s" cm="1">
        <v>662</v>
      </c>
      <c r="N22" s="89" t="s" cm="1">
        <v>662</v>
      </c>
      <c r="O22" s="89" t="s" cm="1">
        <v>662</v>
      </c>
    </row>
    <row r="23" spans="1:50" ht="15" customHeight="1">
      <c r="A23" s="3"/>
      <c r="B23" s="556"/>
      <c r="C23" s="320" t="s">
        <v>156</v>
      </c>
      <c r="D23" s="89" t="s" cm="1">
        <v>662</v>
      </c>
      <c r="E23" s="89" t="s" cm="1">
        <v>662</v>
      </c>
      <c r="F23" s="94" t="s" cm="1">
        <v>662</v>
      </c>
      <c r="G23" s="89" t="s" cm="1">
        <v>662</v>
      </c>
      <c r="H23" s="110" t="s" cm="1">
        <v>662</v>
      </c>
      <c r="I23" s="89" t="s" cm="1">
        <v>662</v>
      </c>
      <c r="J23" s="110" t="s" cm="1">
        <v>662</v>
      </c>
      <c r="K23" s="111" t="s" cm="1">
        <v>662</v>
      </c>
      <c r="L23" s="89" t="s" cm="1">
        <v>662</v>
      </c>
      <c r="M23" s="110" t="s" cm="1">
        <v>662</v>
      </c>
      <c r="N23" s="89" t="s" cm="1">
        <v>662</v>
      </c>
      <c r="O23" s="89" t="s" cm="1">
        <v>662</v>
      </c>
    </row>
    <row r="24" spans="1:50" ht="15">
      <c r="A24" s="3"/>
      <c r="B24" s="557"/>
      <c r="C24" s="62" t="s">
        <v>16</v>
      </c>
      <c r="D24" s="89">
        <v>18.943828</v>
      </c>
      <c r="E24" s="89" t="s" cm="1">
        <v>662</v>
      </c>
      <c r="F24" s="94" t="s" cm="1">
        <v>662</v>
      </c>
      <c r="G24" s="89">
        <v>18.943828</v>
      </c>
      <c r="H24" s="110">
        <v>100</v>
      </c>
      <c r="I24" s="89">
        <v>3</v>
      </c>
      <c r="J24" s="110">
        <v>18.285669970000001</v>
      </c>
      <c r="K24" s="111" t="s" cm="1">
        <v>662</v>
      </c>
      <c r="L24" s="89">
        <v>26.725597</v>
      </c>
      <c r="M24" s="110">
        <v>141.07812317552714</v>
      </c>
      <c r="N24" s="89">
        <v>7.5653839999999999</v>
      </c>
      <c r="O24" s="89">
        <v>7.5653839999999999</v>
      </c>
    </row>
    <row r="25" spans="1:50" ht="15">
      <c r="A25" s="3"/>
      <c r="B25" s="547" t="s">
        <v>452</v>
      </c>
      <c r="C25" s="548"/>
      <c r="D25" s="426">
        <v>56289.806552000009</v>
      </c>
      <c r="E25" s="426" t="s" cm="1">
        <v>662</v>
      </c>
      <c r="F25" s="427" t="s" cm="1">
        <v>662</v>
      </c>
      <c r="G25" s="426">
        <v>55924.241592000006</v>
      </c>
      <c r="H25" s="428">
        <v>0.18066559220124379</v>
      </c>
      <c r="I25" s="426">
        <v>2073</v>
      </c>
      <c r="J25" s="428">
        <v>7.4275774163272699</v>
      </c>
      <c r="K25" s="111" t="s" cm="1">
        <v>662</v>
      </c>
      <c r="L25" s="426">
        <v>1054.8717410000002</v>
      </c>
      <c r="M25" s="428">
        <v>1.8862513124378251</v>
      </c>
      <c r="N25" s="426">
        <v>13.756612999999998</v>
      </c>
      <c r="O25" s="426">
        <v>8.7070229999999995</v>
      </c>
    </row>
    <row r="26" spans="1:50" ht="15">
      <c r="A26" s="3"/>
      <c r="B26" s="555" t="s">
        <v>578</v>
      </c>
      <c r="C26" s="62" t="s">
        <v>18</v>
      </c>
      <c r="D26" s="89">
        <v>242378.349544</v>
      </c>
      <c r="E26" s="89" t="s" cm="1">
        <v>662</v>
      </c>
      <c r="F26" s="94" t="s" cm="1">
        <v>662</v>
      </c>
      <c r="G26" s="89">
        <v>242377.89430499999</v>
      </c>
      <c r="H26" s="110">
        <v>4.0320898000000001E-2</v>
      </c>
      <c r="I26" s="89">
        <v>131017</v>
      </c>
      <c r="J26" s="110">
        <v>9.7014877249999998</v>
      </c>
      <c r="K26" s="111" t="s" cm="1">
        <v>662</v>
      </c>
      <c r="L26" s="89">
        <v>2941.899602</v>
      </c>
      <c r="M26" s="110">
        <v>1.2137656408129427</v>
      </c>
      <c r="N26" s="89">
        <v>9.7050420000000006</v>
      </c>
      <c r="O26" s="89">
        <v>5.8527930000000001</v>
      </c>
    </row>
    <row r="27" spans="1:50" ht="15" customHeight="1">
      <c r="A27" s="3"/>
      <c r="B27" s="556"/>
      <c r="C27" s="320" t="s">
        <v>165</v>
      </c>
      <c r="D27" s="89">
        <v>242378.349544</v>
      </c>
      <c r="E27" s="89" t="s" cm="1">
        <v>662</v>
      </c>
      <c r="F27" s="94" t="s" cm="1">
        <v>662</v>
      </c>
      <c r="G27" s="89">
        <v>242377.89430499999</v>
      </c>
      <c r="H27" s="110">
        <v>4.0320898000000001E-2</v>
      </c>
      <c r="I27" s="89">
        <v>131017</v>
      </c>
      <c r="J27" s="110">
        <v>9.7014877249999998</v>
      </c>
      <c r="K27" s="111" t="s" cm="1">
        <v>662</v>
      </c>
      <c r="L27" s="89">
        <v>2941.899602</v>
      </c>
      <c r="M27" s="110">
        <v>1.2137656408129427</v>
      </c>
      <c r="N27" s="89">
        <v>9.7050420000000006</v>
      </c>
      <c r="O27" s="89">
        <v>5.8527930000000001</v>
      </c>
    </row>
    <row r="28" spans="1:50" ht="15" customHeight="1">
      <c r="A28" s="3"/>
      <c r="B28" s="556"/>
      <c r="C28" s="320" t="s">
        <v>164</v>
      </c>
      <c r="D28" s="89" t="s" cm="1">
        <v>662</v>
      </c>
      <c r="E28" s="89" t="s" cm="1">
        <v>662</v>
      </c>
      <c r="F28" s="94" t="s" cm="1">
        <v>662</v>
      </c>
      <c r="G28" s="89" t="s" cm="1">
        <v>662</v>
      </c>
      <c r="H28" s="110" t="s" cm="1">
        <v>662</v>
      </c>
      <c r="I28" s="89" t="s" cm="1">
        <v>662</v>
      </c>
      <c r="J28" s="110" t="s" cm="1">
        <v>662</v>
      </c>
      <c r="K28" s="111" t="s" cm="1">
        <v>662</v>
      </c>
      <c r="L28" s="89" t="s" cm="1">
        <v>662</v>
      </c>
      <c r="M28" s="110" t="s" cm="1">
        <v>662</v>
      </c>
      <c r="N28" s="89" t="s" cm="1">
        <v>662</v>
      </c>
      <c r="O28" s="89" t="s" cm="1">
        <v>662</v>
      </c>
    </row>
    <row r="29" spans="1:50" ht="15">
      <c r="A29" s="3"/>
      <c r="B29" s="556"/>
      <c r="C29" s="62" t="s">
        <v>19</v>
      </c>
      <c r="D29" s="89">
        <v>52469.167624000002</v>
      </c>
      <c r="E29" s="89" t="s" cm="1">
        <v>662</v>
      </c>
      <c r="F29" s="94" t="s" cm="1">
        <v>662</v>
      </c>
      <c r="G29" s="89">
        <v>52469.167624000002</v>
      </c>
      <c r="H29" s="110">
        <v>0.16119999999999998</v>
      </c>
      <c r="I29" s="89">
        <v>27823</v>
      </c>
      <c r="J29" s="110">
        <v>11.179904388000001</v>
      </c>
      <c r="K29" s="111" t="s" cm="1">
        <v>662</v>
      </c>
      <c r="L29" s="89">
        <v>2123.4662010000002</v>
      </c>
      <c r="M29" s="110">
        <v>4.0470743050795077</v>
      </c>
      <c r="N29" s="89">
        <v>9.4561019999999996</v>
      </c>
      <c r="O29" s="89">
        <v>8.0506759999999993</v>
      </c>
    </row>
    <row r="30" spans="1:50" s="3" customFormat="1" ht="15">
      <c r="B30" s="556"/>
      <c r="C30" s="62" t="s">
        <v>20</v>
      </c>
      <c r="D30" s="89">
        <v>30543.540682999999</v>
      </c>
      <c r="E30" s="89" t="s" cm="1">
        <v>662</v>
      </c>
      <c r="F30" s="94" t="s" cm="1">
        <v>662</v>
      </c>
      <c r="G30" s="89">
        <v>30543.238895999999</v>
      </c>
      <c r="H30" s="110">
        <v>0.42199999999999999</v>
      </c>
      <c r="I30" s="89">
        <v>14656</v>
      </c>
      <c r="J30" s="110">
        <v>10.917338646999999</v>
      </c>
      <c r="K30" s="111" t="s" cm="1">
        <v>662</v>
      </c>
      <c r="L30" s="89">
        <v>2443.6032930000001</v>
      </c>
      <c r="M30" s="110">
        <v>8.0004720564197243</v>
      </c>
      <c r="N30" s="89">
        <v>14.071564</v>
      </c>
      <c r="O30" s="89">
        <v>22.121002000000001</v>
      </c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</row>
    <row r="31" spans="1:50" s="3" customFormat="1" ht="15">
      <c r="B31" s="556"/>
      <c r="C31" s="62" t="s">
        <v>163</v>
      </c>
      <c r="D31" s="89" t="s" cm="1">
        <v>662</v>
      </c>
      <c r="E31" s="89" t="s" cm="1">
        <v>662</v>
      </c>
      <c r="F31" s="94" t="s" cm="1">
        <v>662</v>
      </c>
      <c r="G31" s="89" t="s" cm="1">
        <v>662</v>
      </c>
      <c r="H31" s="110" t="s" cm="1">
        <v>662</v>
      </c>
      <c r="I31" s="89" t="s" cm="1">
        <v>662</v>
      </c>
      <c r="J31" s="110" t="s" cm="1">
        <v>662</v>
      </c>
      <c r="K31" s="111" t="s" cm="1">
        <v>662</v>
      </c>
      <c r="L31" s="89" t="s" cm="1">
        <v>662</v>
      </c>
      <c r="M31" s="110" t="s" cm="1">
        <v>662</v>
      </c>
      <c r="N31" s="89" t="s" cm="1">
        <v>662</v>
      </c>
      <c r="O31" s="89" t="s" cm="1">
        <v>662</v>
      </c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</row>
    <row r="32" spans="1:50" s="3" customFormat="1" ht="15">
      <c r="B32" s="556"/>
      <c r="C32" s="62" t="s">
        <v>21</v>
      </c>
      <c r="D32" s="89">
        <v>11975.203680000001</v>
      </c>
      <c r="E32" s="89" t="s" cm="1">
        <v>662</v>
      </c>
      <c r="F32" s="94" t="s" cm="1">
        <v>662</v>
      </c>
      <c r="G32" s="89">
        <v>11975.203680000001</v>
      </c>
      <c r="H32" s="110">
        <v>1.5503</v>
      </c>
      <c r="I32" s="89">
        <v>6138</v>
      </c>
      <c r="J32" s="110">
        <v>11.32113069</v>
      </c>
      <c r="K32" s="111" t="s" cm="1">
        <v>662</v>
      </c>
      <c r="L32" s="89">
        <v>2395.1374930000002</v>
      </c>
      <c r="M32" s="110">
        <v>20.000807977906561</v>
      </c>
      <c r="N32" s="89">
        <v>21.017878</v>
      </c>
      <c r="O32" s="89">
        <v>29.580864999999999</v>
      </c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</row>
    <row r="33" spans="2:50" s="3" customFormat="1" ht="15" customHeight="1">
      <c r="B33" s="556"/>
      <c r="C33" s="320" t="s">
        <v>162</v>
      </c>
      <c r="D33" s="89">
        <v>11975.203680000001</v>
      </c>
      <c r="E33" s="89" t="s" cm="1">
        <v>662</v>
      </c>
      <c r="F33" s="94" t="s" cm="1">
        <v>662</v>
      </c>
      <c r="G33" s="89">
        <v>11975.203680000001</v>
      </c>
      <c r="H33" s="110">
        <v>1.5503</v>
      </c>
      <c r="I33" s="89">
        <v>6138</v>
      </c>
      <c r="J33" s="110">
        <v>11.32113069</v>
      </c>
      <c r="K33" s="111" t="s" cm="1">
        <v>662</v>
      </c>
      <c r="L33" s="89">
        <v>2395.1374930000002</v>
      </c>
      <c r="M33" s="110">
        <v>20.000807977906561</v>
      </c>
      <c r="N33" s="89">
        <v>21.017878</v>
      </c>
      <c r="O33" s="89">
        <v>29.580864999999999</v>
      </c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</row>
    <row r="34" spans="2:50" s="3" customFormat="1" ht="15">
      <c r="B34" s="556"/>
      <c r="C34" s="320" t="s">
        <v>161</v>
      </c>
      <c r="D34" s="89" t="s" cm="1">
        <v>662</v>
      </c>
      <c r="E34" s="89" t="s" cm="1">
        <v>662</v>
      </c>
      <c r="F34" s="94" t="s" cm="1">
        <v>662</v>
      </c>
      <c r="G34" s="89" t="s" cm="1">
        <v>662</v>
      </c>
      <c r="H34" s="110" t="s" cm="1">
        <v>662</v>
      </c>
      <c r="I34" s="89" t="s" cm="1">
        <v>662</v>
      </c>
      <c r="J34" s="110" t="s" cm="1">
        <v>662</v>
      </c>
      <c r="K34" s="111" t="s" cm="1">
        <v>662</v>
      </c>
      <c r="L34" s="89" t="s" cm="1">
        <v>662</v>
      </c>
      <c r="M34" s="110" t="s" cm="1">
        <v>662</v>
      </c>
      <c r="N34" s="89" t="s" cm="1">
        <v>662</v>
      </c>
      <c r="O34" s="89" t="s" cm="1">
        <v>662</v>
      </c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</row>
    <row r="35" spans="2:50" s="3" customFormat="1" ht="15">
      <c r="B35" s="556"/>
      <c r="C35" s="62" t="s">
        <v>23</v>
      </c>
      <c r="D35" s="89">
        <v>1832.487801</v>
      </c>
      <c r="E35" s="89" t="s" cm="1">
        <v>662</v>
      </c>
      <c r="F35" s="94" t="s" cm="1">
        <v>662</v>
      </c>
      <c r="G35" s="89">
        <v>1832.487801</v>
      </c>
      <c r="H35" s="110">
        <v>4.1734999999999998</v>
      </c>
      <c r="I35" s="89">
        <v>1029</v>
      </c>
      <c r="J35" s="110">
        <v>10.764497803000001</v>
      </c>
      <c r="K35" s="111" t="s" cm="1">
        <v>662</v>
      </c>
      <c r="L35" s="89">
        <v>625.89603599999998</v>
      </c>
      <c r="M35" s="110">
        <v>34.155536296527849</v>
      </c>
      <c r="N35" s="89">
        <v>8.2325759999999999</v>
      </c>
      <c r="O35" s="89">
        <v>12.158143000000001</v>
      </c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</row>
    <row r="36" spans="2:50" s="3" customFormat="1" ht="15">
      <c r="B36" s="556"/>
      <c r="C36" s="320" t="s">
        <v>160</v>
      </c>
      <c r="D36" s="89">
        <v>1832.487801</v>
      </c>
      <c r="E36" s="89" t="s" cm="1">
        <v>662</v>
      </c>
      <c r="F36" s="94" t="s" cm="1">
        <v>662</v>
      </c>
      <c r="G36" s="89">
        <v>1832.487801</v>
      </c>
      <c r="H36" s="110">
        <v>4.1734999999999998</v>
      </c>
      <c r="I36" s="89">
        <v>1029</v>
      </c>
      <c r="J36" s="110">
        <v>10.764497803000001</v>
      </c>
      <c r="K36" s="111" t="s" cm="1">
        <v>662</v>
      </c>
      <c r="L36" s="89">
        <v>625.89603599999998</v>
      </c>
      <c r="M36" s="110">
        <v>34.155536296527849</v>
      </c>
      <c r="N36" s="89">
        <v>8.2325759999999999</v>
      </c>
      <c r="O36" s="89">
        <v>12.158143000000001</v>
      </c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</row>
    <row r="37" spans="2:50" s="3" customFormat="1" ht="15">
      <c r="B37" s="556"/>
      <c r="C37" s="320" t="s">
        <v>159</v>
      </c>
      <c r="D37" s="89" t="s" cm="1">
        <v>662</v>
      </c>
      <c r="E37" s="89" t="s" cm="1">
        <v>662</v>
      </c>
      <c r="F37" s="94" t="s" cm="1">
        <v>662</v>
      </c>
      <c r="G37" s="89" t="s" cm="1">
        <v>662</v>
      </c>
      <c r="H37" s="110" t="s" cm="1">
        <v>662</v>
      </c>
      <c r="I37" s="89" t="s" cm="1">
        <v>662</v>
      </c>
      <c r="J37" s="110" t="s" cm="1">
        <v>662</v>
      </c>
      <c r="K37" s="111" t="s" cm="1">
        <v>662</v>
      </c>
      <c r="L37" s="89" t="s" cm="1">
        <v>662</v>
      </c>
      <c r="M37" s="110" t="s" cm="1">
        <v>662</v>
      </c>
      <c r="N37" s="89" t="s" cm="1">
        <v>662</v>
      </c>
      <c r="O37" s="89" t="s" cm="1">
        <v>662</v>
      </c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</row>
    <row r="38" spans="2:50" s="3" customFormat="1" ht="15">
      <c r="B38" s="556"/>
      <c r="C38" s="62" t="s">
        <v>22</v>
      </c>
      <c r="D38" s="89">
        <v>928.91216399999996</v>
      </c>
      <c r="E38" s="89" t="s" cm="1">
        <v>662</v>
      </c>
      <c r="F38" s="94" t="s" cm="1">
        <v>662</v>
      </c>
      <c r="G38" s="89">
        <v>928.91216399999996</v>
      </c>
      <c r="H38" s="110">
        <v>24.665100000000002</v>
      </c>
      <c r="I38" s="89">
        <v>649</v>
      </c>
      <c r="J38" s="110">
        <v>10.042620457</v>
      </c>
      <c r="K38" s="111" t="s" cm="1">
        <v>662</v>
      </c>
      <c r="L38" s="89">
        <v>573.44925499999999</v>
      </c>
      <c r="M38" s="110">
        <v>61.733420793055735</v>
      </c>
      <c r="N38" s="89">
        <v>23.009336000000001</v>
      </c>
      <c r="O38" s="89">
        <v>21.123370999999999</v>
      </c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</row>
    <row r="39" spans="2:50" s="3" customFormat="1" ht="15">
      <c r="B39" s="556"/>
      <c r="C39" s="320" t="s">
        <v>158</v>
      </c>
      <c r="D39" s="89" t="s" cm="1">
        <v>662</v>
      </c>
      <c r="E39" s="89" t="s" cm="1">
        <v>662</v>
      </c>
      <c r="F39" s="94" t="s" cm="1">
        <v>662</v>
      </c>
      <c r="G39" s="89" t="s" cm="1">
        <v>662</v>
      </c>
      <c r="H39" s="110" t="s" cm="1">
        <v>662</v>
      </c>
      <c r="I39" s="89" t="s" cm="1">
        <v>662</v>
      </c>
      <c r="J39" s="110" t="s" cm="1">
        <v>662</v>
      </c>
      <c r="K39" s="111" t="s" cm="1">
        <v>662</v>
      </c>
      <c r="L39" s="89" t="s" cm="1">
        <v>662</v>
      </c>
      <c r="M39" s="110" t="s" cm="1">
        <v>662</v>
      </c>
      <c r="N39" s="89" t="s" cm="1">
        <v>662</v>
      </c>
      <c r="O39" s="89" t="s" cm="1">
        <v>662</v>
      </c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</row>
    <row r="40" spans="2:50" s="3" customFormat="1" ht="15">
      <c r="B40" s="556"/>
      <c r="C40" s="320" t="s">
        <v>157</v>
      </c>
      <c r="D40" s="89">
        <v>928.91216399999996</v>
      </c>
      <c r="E40" s="89" t="s" cm="1">
        <v>662</v>
      </c>
      <c r="F40" s="94" t="s" cm="1">
        <v>662</v>
      </c>
      <c r="G40" s="89">
        <v>928.91216399999996</v>
      </c>
      <c r="H40" s="110">
        <v>24.665100000000002</v>
      </c>
      <c r="I40" s="89">
        <v>649</v>
      </c>
      <c r="J40" s="110">
        <v>10.042620457</v>
      </c>
      <c r="K40" s="111" t="s" cm="1">
        <v>662</v>
      </c>
      <c r="L40" s="89">
        <v>573.44925499999999</v>
      </c>
      <c r="M40" s="110">
        <v>61.733420793055735</v>
      </c>
      <c r="N40" s="89">
        <v>23.009336000000001</v>
      </c>
      <c r="O40" s="89">
        <v>21.123370999999999</v>
      </c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</row>
    <row r="41" spans="2:50" s="3" customFormat="1" ht="15" customHeight="1">
      <c r="B41" s="556"/>
      <c r="C41" s="320" t="s">
        <v>156</v>
      </c>
      <c r="D41" s="89" t="s" cm="1">
        <v>662</v>
      </c>
      <c r="E41" s="89" t="s" cm="1">
        <v>662</v>
      </c>
      <c r="F41" s="94" t="s" cm="1">
        <v>662</v>
      </c>
      <c r="G41" s="89" t="s" cm="1">
        <v>662</v>
      </c>
      <c r="H41" s="110" t="s" cm="1">
        <v>662</v>
      </c>
      <c r="I41" s="89" t="s" cm="1">
        <v>662</v>
      </c>
      <c r="J41" s="110" t="s" cm="1">
        <v>662</v>
      </c>
      <c r="K41" s="111" t="s" cm="1">
        <v>662</v>
      </c>
      <c r="L41" s="89" t="s" cm="1">
        <v>662</v>
      </c>
      <c r="M41" s="110" t="s" cm="1">
        <v>662</v>
      </c>
      <c r="N41" s="89" t="s" cm="1">
        <v>662</v>
      </c>
      <c r="O41" s="89" t="s" cm="1">
        <v>662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</row>
    <row r="42" spans="2:50" s="3" customFormat="1" ht="15">
      <c r="B42" s="557"/>
      <c r="C42" s="62" t="s">
        <v>16</v>
      </c>
      <c r="D42" s="89">
        <v>171.44283899999999</v>
      </c>
      <c r="E42" s="89" t="s" cm="1">
        <v>662</v>
      </c>
      <c r="F42" s="94" t="s" cm="1">
        <v>662</v>
      </c>
      <c r="G42" s="89">
        <v>171.44283899999999</v>
      </c>
      <c r="H42" s="110">
        <v>100</v>
      </c>
      <c r="I42" s="89">
        <v>133</v>
      </c>
      <c r="J42" s="110">
        <v>12.997248084999999</v>
      </c>
      <c r="K42" s="111" t="s" cm="1">
        <v>662</v>
      </c>
      <c r="L42" s="89">
        <v>151.799014</v>
      </c>
      <c r="M42" s="110">
        <v>88.54205569939262</v>
      </c>
      <c r="N42" s="89">
        <v>14.373721</v>
      </c>
      <c r="O42" s="89">
        <v>14.373721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</row>
    <row r="43" spans="2:50" s="3" customFormat="1" ht="15">
      <c r="B43" s="547" t="s">
        <v>452</v>
      </c>
      <c r="C43" s="548"/>
      <c r="D43" s="426">
        <v>340299.10433499998</v>
      </c>
      <c r="E43" s="426" t="s" cm="1">
        <v>662</v>
      </c>
      <c r="F43" s="427" t="s" cm="1">
        <v>662</v>
      </c>
      <c r="G43" s="426">
        <v>340298.34730900003</v>
      </c>
      <c r="H43" s="428">
        <v>0.28618773255236929</v>
      </c>
      <c r="I43" s="426">
        <v>181445</v>
      </c>
      <c r="J43" s="428">
        <v>10.103877987005577</v>
      </c>
      <c r="K43" s="111" t="s" cm="1">
        <v>662</v>
      </c>
      <c r="L43" s="426">
        <v>11255.250894000001</v>
      </c>
      <c r="M43" s="428">
        <v>3.3074656350828326</v>
      </c>
      <c r="N43" s="426">
        <v>99.866219000000001</v>
      </c>
      <c r="O43" s="426">
        <v>113.260571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</row>
    <row r="44" spans="2:50" s="1" customFormat="1" ht="15">
      <c r="B44" s="332" t="s">
        <v>594</v>
      </c>
      <c r="C44" s="465"/>
      <c r="D44" s="327"/>
      <c r="E44" s="327"/>
      <c r="F44" s="328"/>
      <c r="G44" s="327"/>
      <c r="H44" s="329"/>
      <c r="I44" s="327"/>
      <c r="J44" s="329"/>
      <c r="K44" s="330"/>
      <c r="L44" s="327"/>
      <c r="M44" s="329"/>
      <c r="N44" s="327"/>
      <c r="O44" s="331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</row>
    <row r="45" spans="2:50" s="3" customFormat="1" ht="15">
      <c r="B45" s="555" t="s">
        <v>575</v>
      </c>
      <c r="C45" s="62" t="s">
        <v>18</v>
      </c>
      <c r="D45" s="323">
        <v>25397.205242</v>
      </c>
      <c r="E45" s="323" t="s" cm="1">
        <v>662</v>
      </c>
      <c r="F45" s="324" t="s" cm="1">
        <v>662</v>
      </c>
      <c r="G45" s="323">
        <v>25389.515947</v>
      </c>
      <c r="H45" s="325">
        <v>9.1600000000000001E-2</v>
      </c>
      <c r="I45" s="323">
        <v>166</v>
      </c>
      <c r="J45" s="325">
        <v>35.045560121000001</v>
      </c>
      <c r="K45" s="326">
        <v>2.5</v>
      </c>
      <c r="L45" s="323">
        <v>3762.2012100000002</v>
      </c>
      <c r="M45" s="325">
        <v>14.817932007264353</v>
      </c>
      <c r="N45" s="323">
        <v>8.1504799999999999</v>
      </c>
      <c r="O45" s="323">
        <v>-0.27756599999999998</v>
      </c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</row>
    <row r="46" spans="2:50" s="3" customFormat="1" ht="15" customHeight="1">
      <c r="B46" s="556"/>
      <c r="C46" s="320" t="s">
        <v>165</v>
      </c>
      <c r="D46" s="89">
        <v>25397.205242</v>
      </c>
      <c r="E46" s="89" t="s" cm="1">
        <v>662</v>
      </c>
      <c r="F46" s="94" t="s" cm="1">
        <v>662</v>
      </c>
      <c r="G46" s="89">
        <v>25389.515947</v>
      </c>
      <c r="H46" s="110">
        <v>9.1600000000000001E-2</v>
      </c>
      <c r="I46" s="89">
        <v>166</v>
      </c>
      <c r="J46" s="110">
        <v>35.045560121000001</v>
      </c>
      <c r="K46" s="111">
        <v>2.5</v>
      </c>
      <c r="L46" s="89">
        <v>3762.2012100000002</v>
      </c>
      <c r="M46" s="110">
        <v>14.817932007264353</v>
      </c>
      <c r="N46" s="89">
        <v>8.1504799999999999</v>
      </c>
      <c r="O46" s="89">
        <v>-0.27756599999999998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</row>
    <row r="47" spans="2:50" s="3" customFormat="1" ht="15" customHeight="1">
      <c r="B47" s="556"/>
      <c r="C47" s="320" t="s">
        <v>164</v>
      </c>
      <c r="D47" s="89" t="s" cm="1">
        <v>662</v>
      </c>
      <c r="E47" s="89" t="s" cm="1">
        <v>662</v>
      </c>
      <c r="F47" s="94" t="s" cm="1">
        <v>662</v>
      </c>
      <c r="G47" s="89" t="s" cm="1">
        <v>662</v>
      </c>
      <c r="H47" s="110" t="s" cm="1">
        <v>662</v>
      </c>
      <c r="I47" s="89" t="s" cm="1">
        <v>662</v>
      </c>
      <c r="J47" s="110" t="s" cm="1">
        <v>662</v>
      </c>
      <c r="K47" s="111" t="s" cm="1">
        <v>662</v>
      </c>
      <c r="L47" s="89" t="s" cm="1">
        <v>662</v>
      </c>
      <c r="M47" s="110" t="s" cm="1">
        <v>662</v>
      </c>
      <c r="N47" s="89" t="s" cm="1">
        <v>662</v>
      </c>
      <c r="O47" s="89" t="s" cm="1">
        <v>662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</row>
    <row r="48" spans="2:50" s="3" customFormat="1" ht="15">
      <c r="B48" s="556"/>
      <c r="C48" s="62" t="s">
        <v>19</v>
      </c>
      <c r="D48" s="89">
        <v>18466.277598000001</v>
      </c>
      <c r="E48" s="89" t="s" cm="1">
        <v>662</v>
      </c>
      <c r="F48" s="94" t="s" cm="1">
        <v>662</v>
      </c>
      <c r="G48" s="89">
        <v>18466.277598000001</v>
      </c>
      <c r="H48" s="110">
        <v>0.20988000000000001</v>
      </c>
      <c r="I48" s="89">
        <v>150</v>
      </c>
      <c r="J48" s="110">
        <v>35.095306511000004</v>
      </c>
      <c r="K48" s="111">
        <v>2.5</v>
      </c>
      <c r="L48" s="89">
        <v>4263.0155430000004</v>
      </c>
      <c r="M48" s="110">
        <v>23.085408092542206</v>
      </c>
      <c r="N48" s="89">
        <v>13.601896</v>
      </c>
      <c r="O48" s="89">
        <v>1.0773489999999999</v>
      </c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</row>
    <row r="49" spans="1:50" s="3" customFormat="1" ht="15">
      <c r="B49" s="556"/>
      <c r="C49" s="62" t="s">
        <v>20</v>
      </c>
      <c r="D49" s="89">
        <v>1531.4635479999999</v>
      </c>
      <c r="E49" s="89" t="s" cm="1">
        <v>662</v>
      </c>
      <c r="F49" s="94" t="s" cm="1">
        <v>662</v>
      </c>
      <c r="G49" s="89">
        <v>1531.4635479999999</v>
      </c>
      <c r="H49" s="110">
        <v>0.44688</v>
      </c>
      <c r="I49" s="89">
        <v>40</v>
      </c>
      <c r="J49" s="110">
        <v>35.146290882999999</v>
      </c>
      <c r="K49" s="111">
        <v>2.5</v>
      </c>
      <c r="L49" s="89">
        <v>508.57963000000001</v>
      </c>
      <c r="M49" s="110">
        <v>33.208732304740437</v>
      </c>
      <c r="N49" s="89">
        <v>2.4053439999999999</v>
      </c>
      <c r="O49" s="89">
        <v>-0.20097899999999999</v>
      </c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</row>
    <row r="50" spans="1:50" s="3" customFormat="1" ht="15">
      <c r="B50" s="556"/>
      <c r="C50" s="62" t="s">
        <v>163</v>
      </c>
      <c r="D50" s="89" t="s" cm="1">
        <v>662</v>
      </c>
      <c r="E50" s="89" t="s" cm="1">
        <v>662</v>
      </c>
      <c r="F50" s="94" t="s" cm="1">
        <v>662</v>
      </c>
      <c r="G50" s="89" t="s" cm="1">
        <v>662</v>
      </c>
      <c r="H50" s="110" t="s" cm="1">
        <v>662</v>
      </c>
      <c r="I50" s="89" t="s" cm="1">
        <v>662</v>
      </c>
      <c r="J50" s="110" t="s" cm="1">
        <v>662</v>
      </c>
      <c r="K50" s="111" t="s" cm="1">
        <v>662</v>
      </c>
      <c r="L50" s="89" t="s" cm="1">
        <v>662</v>
      </c>
      <c r="M50" s="110" t="s" cm="1">
        <v>662</v>
      </c>
      <c r="N50" s="89" t="s" cm="1">
        <v>662</v>
      </c>
      <c r="O50" s="89" t="s" cm="1">
        <v>662</v>
      </c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</row>
    <row r="51" spans="1:50" s="3" customFormat="1" ht="15">
      <c r="B51" s="556"/>
      <c r="C51" s="62" t="s">
        <v>21</v>
      </c>
      <c r="D51" s="89">
        <v>11.056087</v>
      </c>
      <c r="E51" s="89" t="s" cm="1">
        <v>662</v>
      </c>
      <c r="F51" s="94" t="s" cm="1">
        <v>662</v>
      </c>
      <c r="G51" s="89">
        <v>10.986648000000001</v>
      </c>
      <c r="H51" s="110">
        <v>1.15537</v>
      </c>
      <c r="I51" s="89">
        <v>8</v>
      </c>
      <c r="J51" s="110">
        <v>35</v>
      </c>
      <c r="K51" s="111">
        <v>2.5</v>
      </c>
      <c r="L51" s="89">
        <v>5.2409600000000003</v>
      </c>
      <c r="M51" s="110">
        <v>47.702993670134873</v>
      </c>
      <c r="N51" s="89">
        <v>4.4427000000000001E-2</v>
      </c>
      <c r="O51" s="89">
        <v>-2.8119999999999998E-3</v>
      </c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</row>
    <row r="52" spans="1:50" s="3" customFormat="1" ht="15" customHeight="1">
      <c r="B52" s="556"/>
      <c r="C52" s="320" t="s">
        <v>162</v>
      </c>
      <c r="D52" s="89">
        <v>11.056087</v>
      </c>
      <c r="E52" s="89" t="s" cm="1">
        <v>662</v>
      </c>
      <c r="F52" s="94" t="s" cm="1">
        <v>662</v>
      </c>
      <c r="G52" s="89">
        <v>10.986648000000001</v>
      </c>
      <c r="H52" s="110">
        <v>1.15537</v>
      </c>
      <c r="I52" s="89">
        <v>8</v>
      </c>
      <c r="J52" s="110">
        <v>35</v>
      </c>
      <c r="K52" s="111">
        <v>2.5</v>
      </c>
      <c r="L52" s="89">
        <v>5.2409600000000003</v>
      </c>
      <c r="M52" s="110">
        <v>47.702993670134873</v>
      </c>
      <c r="N52" s="89">
        <v>4.4427000000000001E-2</v>
      </c>
      <c r="O52" s="89">
        <v>-2.8119999999999998E-3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</row>
    <row r="53" spans="1:50" ht="15">
      <c r="A53" s="3"/>
      <c r="B53" s="556"/>
      <c r="C53" s="320" t="s">
        <v>161</v>
      </c>
      <c r="D53" s="89" t="s" cm="1">
        <v>662</v>
      </c>
      <c r="E53" s="89" t="s" cm="1">
        <v>662</v>
      </c>
      <c r="F53" s="94" t="s" cm="1">
        <v>662</v>
      </c>
      <c r="G53" s="89" t="s" cm="1">
        <v>662</v>
      </c>
      <c r="H53" s="110" t="s" cm="1">
        <v>662</v>
      </c>
      <c r="I53" s="89" t="s" cm="1">
        <v>662</v>
      </c>
      <c r="J53" s="110" t="s" cm="1">
        <v>662</v>
      </c>
      <c r="K53" s="111" t="s" cm="1">
        <v>662</v>
      </c>
      <c r="L53" s="89" t="s" cm="1">
        <v>662</v>
      </c>
      <c r="M53" s="110" t="s" cm="1">
        <v>662</v>
      </c>
      <c r="N53" s="89" t="s" cm="1">
        <v>662</v>
      </c>
      <c r="O53" s="89" t="s" cm="1">
        <v>662</v>
      </c>
    </row>
    <row r="54" spans="1:50" ht="15">
      <c r="A54" s="3"/>
      <c r="B54" s="556"/>
      <c r="C54" s="62" t="s">
        <v>23</v>
      </c>
      <c r="D54" s="89">
        <v>2.9475129999999998</v>
      </c>
      <c r="E54" s="89" t="s" cm="1">
        <v>662</v>
      </c>
      <c r="F54" s="94" t="s" cm="1">
        <v>662</v>
      </c>
      <c r="G54" s="89">
        <v>0.76116499999999998</v>
      </c>
      <c r="H54" s="110">
        <v>3.0498399999999997</v>
      </c>
      <c r="I54" s="89">
        <v>4</v>
      </c>
      <c r="J54" s="110">
        <v>35</v>
      </c>
      <c r="K54" s="111">
        <v>2.5</v>
      </c>
      <c r="L54" s="89">
        <v>0.46840700000000002</v>
      </c>
      <c r="M54" s="110">
        <v>61.538168465444421</v>
      </c>
      <c r="N54" s="89">
        <v>8.1250000000000003E-3</v>
      </c>
      <c r="O54" s="89">
        <v>-7.3899999999999997E-4</v>
      </c>
    </row>
    <row r="55" spans="1:50" ht="15">
      <c r="A55" s="3"/>
      <c r="B55" s="556"/>
      <c r="C55" s="320" t="s">
        <v>160</v>
      </c>
      <c r="D55" s="89">
        <v>2.9475129999999998</v>
      </c>
      <c r="E55" s="89" t="s" cm="1">
        <v>662</v>
      </c>
      <c r="F55" s="94" t="s" cm="1">
        <v>662</v>
      </c>
      <c r="G55" s="89">
        <v>0.76116499999999998</v>
      </c>
      <c r="H55" s="110">
        <v>3.0498399999999997</v>
      </c>
      <c r="I55" s="89">
        <v>4</v>
      </c>
      <c r="J55" s="110">
        <v>35</v>
      </c>
      <c r="K55" s="111">
        <v>2.5</v>
      </c>
      <c r="L55" s="89">
        <v>0.46840700000000002</v>
      </c>
      <c r="M55" s="110">
        <v>61.538168465444421</v>
      </c>
      <c r="N55" s="89">
        <v>8.1250000000000003E-3</v>
      </c>
      <c r="O55" s="89">
        <v>-7.3899999999999997E-4</v>
      </c>
    </row>
    <row r="56" spans="1:50" ht="15">
      <c r="A56" s="3"/>
      <c r="B56" s="556"/>
      <c r="C56" s="320" t="s">
        <v>159</v>
      </c>
      <c r="D56" s="89" t="s" cm="1">
        <v>662</v>
      </c>
      <c r="E56" s="89" t="s" cm="1">
        <v>662</v>
      </c>
      <c r="F56" s="94" t="s" cm="1">
        <v>662</v>
      </c>
      <c r="G56" s="89" t="s" cm="1">
        <v>662</v>
      </c>
      <c r="H56" s="110" t="s" cm="1">
        <v>662</v>
      </c>
      <c r="I56" s="89" t="s" cm="1">
        <v>662</v>
      </c>
      <c r="J56" s="110" t="s" cm="1">
        <v>662</v>
      </c>
      <c r="K56" s="111" t="s" cm="1">
        <v>662</v>
      </c>
      <c r="L56" s="89" t="s" cm="1">
        <v>662</v>
      </c>
      <c r="M56" s="110" t="s" cm="1">
        <v>662</v>
      </c>
      <c r="N56" s="89" t="s" cm="1">
        <v>662</v>
      </c>
      <c r="O56" s="89" t="s" cm="1">
        <v>662</v>
      </c>
    </row>
    <row r="57" spans="1:50" ht="15">
      <c r="A57" s="3"/>
      <c r="B57" s="556"/>
      <c r="C57" s="62" t="s">
        <v>22</v>
      </c>
      <c r="D57" s="89" t="s" cm="1">
        <v>662</v>
      </c>
      <c r="E57" s="89" t="s" cm="1">
        <v>662</v>
      </c>
      <c r="F57" s="94" t="s" cm="1">
        <v>662</v>
      </c>
      <c r="G57" s="89" t="s" cm="1">
        <v>662</v>
      </c>
      <c r="H57" s="110" t="s" cm="1">
        <v>662</v>
      </c>
      <c r="I57" s="89" t="s" cm="1">
        <v>662</v>
      </c>
      <c r="J57" s="110" t="s" cm="1">
        <v>662</v>
      </c>
      <c r="K57" s="111" t="s" cm="1">
        <v>662</v>
      </c>
      <c r="L57" s="89" t="s" cm="1">
        <v>662</v>
      </c>
      <c r="M57" s="110" t="s" cm="1">
        <v>662</v>
      </c>
      <c r="N57" s="89" t="s" cm="1">
        <v>662</v>
      </c>
      <c r="O57" s="89" t="s" cm="1">
        <v>662</v>
      </c>
    </row>
    <row r="58" spans="1:50" ht="15">
      <c r="A58" s="3"/>
      <c r="B58" s="556"/>
      <c r="C58" s="320" t="s">
        <v>158</v>
      </c>
      <c r="D58" s="89" t="s" cm="1">
        <v>662</v>
      </c>
      <c r="E58" s="89" t="s" cm="1">
        <v>662</v>
      </c>
      <c r="F58" s="94" t="s" cm="1">
        <v>662</v>
      </c>
      <c r="G58" s="89" t="s" cm="1">
        <v>662</v>
      </c>
      <c r="H58" s="110" t="s" cm="1">
        <v>662</v>
      </c>
      <c r="I58" s="89" t="s" cm="1">
        <v>662</v>
      </c>
      <c r="J58" s="110" t="s" cm="1">
        <v>662</v>
      </c>
      <c r="K58" s="111" t="s" cm="1">
        <v>662</v>
      </c>
      <c r="L58" s="89" t="s" cm="1">
        <v>662</v>
      </c>
      <c r="M58" s="110" t="s" cm="1">
        <v>662</v>
      </c>
      <c r="N58" s="89" t="s" cm="1">
        <v>662</v>
      </c>
      <c r="O58" s="89" t="s" cm="1">
        <v>662</v>
      </c>
    </row>
    <row r="59" spans="1:50" ht="15">
      <c r="A59" s="3"/>
      <c r="B59" s="556"/>
      <c r="C59" s="321" t="s">
        <v>157</v>
      </c>
      <c r="D59" s="89" t="s" cm="1">
        <v>662</v>
      </c>
      <c r="E59" s="89" t="s" cm="1">
        <v>662</v>
      </c>
      <c r="F59" s="94" t="s" cm="1">
        <v>662</v>
      </c>
      <c r="G59" s="89" t="s" cm="1">
        <v>662</v>
      </c>
      <c r="H59" s="110" t="s" cm="1">
        <v>662</v>
      </c>
      <c r="I59" s="89" t="s" cm="1">
        <v>662</v>
      </c>
      <c r="J59" s="110" t="s" cm="1">
        <v>662</v>
      </c>
      <c r="K59" s="111" t="s" cm="1">
        <v>662</v>
      </c>
      <c r="L59" s="89" t="s" cm="1">
        <v>662</v>
      </c>
      <c r="M59" s="110" t="s" cm="1">
        <v>662</v>
      </c>
      <c r="N59" s="89" t="s" cm="1">
        <v>662</v>
      </c>
      <c r="O59" s="89" t="s" cm="1">
        <v>662</v>
      </c>
    </row>
    <row r="60" spans="1:50" ht="15" customHeight="1">
      <c r="A60" s="3"/>
      <c r="B60" s="556"/>
      <c r="C60" s="320" t="s">
        <v>156</v>
      </c>
      <c r="D60" s="89" t="s" cm="1">
        <v>662</v>
      </c>
      <c r="E60" s="89" t="s" cm="1">
        <v>662</v>
      </c>
      <c r="F60" s="94" t="s" cm="1">
        <v>662</v>
      </c>
      <c r="G60" s="89" t="s" cm="1">
        <v>662</v>
      </c>
      <c r="H60" s="110" t="s" cm="1">
        <v>662</v>
      </c>
      <c r="I60" s="89" t="s" cm="1">
        <v>662</v>
      </c>
      <c r="J60" s="110" t="s" cm="1">
        <v>662</v>
      </c>
      <c r="K60" s="111" t="s" cm="1">
        <v>662</v>
      </c>
      <c r="L60" s="89" t="s" cm="1">
        <v>662</v>
      </c>
      <c r="M60" s="110" t="s" cm="1">
        <v>662</v>
      </c>
      <c r="N60" s="89" t="s" cm="1">
        <v>662</v>
      </c>
      <c r="O60" s="89" t="s" cm="1">
        <v>662</v>
      </c>
    </row>
    <row r="61" spans="1:50" ht="15">
      <c r="A61" s="3"/>
      <c r="B61" s="557"/>
      <c r="C61" s="62" t="s">
        <v>16</v>
      </c>
      <c r="D61" s="89">
        <v>0.258608</v>
      </c>
      <c r="E61" s="89" t="s" cm="1">
        <v>662</v>
      </c>
      <c r="F61" s="94" t="s" cm="1">
        <v>662</v>
      </c>
      <c r="G61" s="89">
        <v>0.258608</v>
      </c>
      <c r="H61" s="110">
        <v>100</v>
      </c>
      <c r="I61" s="89">
        <v>1</v>
      </c>
      <c r="J61" s="110">
        <v>35</v>
      </c>
      <c r="K61" s="111">
        <v>2.5</v>
      </c>
      <c r="L61" s="89" t="s" cm="1">
        <v>662</v>
      </c>
      <c r="M61" s="110" t="s" cm="1">
        <v>662</v>
      </c>
      <c r="N61" s="89">
        <v>9.0512999999999996E-2</v>
      </c>
      <c r="O61" s="89">
        <v>-3.0000000000000001E-3</v>
      </c>
    </row>
    <row r="62" spans="1:50" ht="15">
      <c r="A62" s="3"/>
      <c r="B62" s="547" t="s">
        <v>452</v>
      </c>
      <c r="C62" s="548"/>
      <c r="D62" s="426">
        <v>45409.208595999989</v>
      </c>
      <c r="E62" s="426" t="s" cm="1">
        <v>662</v>
      </c>
      <c r="F62" s="427" t="s" cm="1">
        <v>662</v>
      </c>
      <c r="G62" s="426">
        <v>45399.263513999998</v>
      </c>
      <c r="H62" s="428">
        <v>0.15257160077433943</v>
      </c>
      <c r="I62" s="426">
        <v>369</v>
      </c>
      <c r="J62" s="428">
        <v>35.069180528918722</v>
      </c>
      <c r="K62" s="429">
        <v>2.5</v>
      </c>
      <c r="L62" s="426">
        <v>8539.5057500000003</v>
      </c>
      <c r="M62" s="428">
        <v>18.809789166219907</v>
      </c>
      <c r="N62" s="426">
        <v>24.300784999999998</v>
      </c>
      <c r="O62" s="426">
        <v>1.5624450000000001</v>
      </c>
    </row>
    <row r="63" spans="1:50" ht="15">
      <c r="A63" s="3"/>
      <c r="B63" s="555" t="s">
        <v>576</v>
      </c>
      <c r="C63" s="62" t="s">
        <v>18</v>
      </c>
      <c r="D63" s="89">
        <v>18955.043924000001</v>
      </c>
      <c r="E63" s="89" t="s" cm="1">
        <v>662</v>
      </c>
      <c r="F63" s="94" t="s" cm="1">
        <v>662</v>
      </c>
      <c r="G63" s="89">
        <v>18934.650363000001</v>
      </c>
      <c r="H63" s="110">
        <v>9.1600000000000001E-2</v>
      </c>
      <c r="I63" s="89">
        <v>86</v>
      </c>
      <c r="J63" s="110">
        <v>35.045905820000002</v>
      </c>
      <c r="K63" s="111">
        <v>2.5</v>
      </c>
      <c r="L63" s="89">
        <v>4403.384462</v>
      </c>
      <c r="M63" s="110">
        <v>23.255694600015467</v>
      </c>
      <c r="N63" s="89">
        <v>6.0784120000000001</v>
      </c>
      <c r="O63" s="89">
        <v>-0.15787599999999999</v>
      </c>
    </row>
    <row r="64" spans="1:50" ht="15" customHeight="1">
      <c r="A64" s="3"/>
      <c r="B64" s="556"/>
      <c r="C64" s="320" t="s">
        <v>165</v>
      </c>
      <c r="D64" s="89">
        <v>18955.043924000001</v>
      </c>
      <c r="E64" s="89" t="s" cm="1">
        <v>662</v>
      </c>
      <c r="F64" s="94" t="s" cm="1">
        <v>662</v>
      </c>
      <c r="G64" s="89">
        <v>18934.650363000001</v>
      </c>
      <c r="H64" s="110">
        <v>9.1600000000000001E-2</v>
      </c>
      <c r="I64" s="89">
        <v>86</v>
      </c>
      <c r="J64" s="110">
        <v>35.045905820000002</v>
      </c>
      <c r="K64" s="111">
        <v>2.5</v>
      </c>
      <c r="L64" s="89">
        <v>4403.384462</v>
      </c>
      <c r="M64" s="110">
        <v>23.255694600015467</v>
      </c>
      <c r="N64" s="89">
        <v>6.0784120000000001</v>
      </c>
      <c r="O64" s="89">
        <v>-0.15787599999999999</v>
      </c>
    </row>
    <row r="65" spans="1:15" ht="15" customHeight="1">
      <c r="A65" s="3"/>
      <c r="B65" s="556"/>
      <c r="C65" s="320" t="s">
        <v>164</v>
      </c>
      <c r="D65" s="89" t="s" cm="1">
        <v>662</v>
      </c>
      <c r="E65" s="89" t="s" cm="1">
        <v>662</v>
      </c>
      <c r="F65" s="94" t="s" cm="1">
        <v>662</v>
      </c>
      <c r="G65" s="89" t="s" cm="1">
        <v>662</v>
      </c>
      <c r="H65" s="110" t="s" cm="1">
        <v>662</v>
      </c>
      <c r="I65" s="89" t="s" cm="1">
        <v>662</v>
      </c>
      <c r="J65" s="110" t="s" cm="1">
        <v>662</v>
      </c>
      <c r="K65" s="111" t="s" cm="1">
        <v>662</v>
      </c>
      <c r="L65" s="89" t="s" cm="1">
        <v>662</v>
      </c>
      <c r="M65" s="110" t="s" cm="1">
        <v>662</v>
      </c>
      <c r="N65" s="89" t="s" cm="1">
        <v>662</v>
      </c>
      <c r="O65" s="89" t="s" cm="1">
        <v>662</v>
      </c>
    </row>
    <row r="66" spans="1:15" ht="15">
      <c r="A66" s="3"/>
      <c r="B66" s="556"/>
      <c r="C66" s="62" t="s">
        <v>19</v>
      </c>
      <c r="D66" s="89">
        <v>909.90973299999996</v>
      </c>
      <c r="E66" s="89" t="s" cm="1">
        <v>662</v>
      </c>
      <c r="F66" s="94" t="s" cm="1">
        <v>662</v>
      </c>
      <c r="G66" s="89">
        <v>905.79588899999999</v>
      </c>
      <c r="H66" s="110">
        <v>0.20988000000000001</v>
      </c>
      <c r="I66" s="89">
        <v>11</v>
      </c>
      <c r="J66" s="110">
        <v>35.016922244</v>
      </c>
      <c r="K66" s="111">
        <v>2.5</v>
      </c>
      <c r="L66" s="89">
        <v>336.65053</v>
      </c>
      <c r="M66" s="110">
        <v>37.166268260685378</v>
      </c>
      <c r="N66" s="89">
        <v>0.66570099999999999</v>
      </c>
      <c r="O66" s="89">
        <v>-2.9541999999999999E-2</v>
      </c>
    </row>
    <row r="67" spans="1:15" ht="15">
      <c r="A67" s="3"/>
      <c r="B67" s="556"/>
      <c r="C67" s="62" t="s">
        <v>20</v>
      </c>
      <c r="D67" s="89">
        <v>343.25211000000002</v>
      </c>
      <c r="E67" s="89" t="s" cm="1">
        <v>662</v>
      </c>
      <c r="F67" s="94" t="s" cm="1">
        <v>662</v>
      </c>
      <c r="G67" s="89">
        <v>320.501936</v>
      </c>
      <c r="H67" s="110">
        <v>0.44688</v>
      </c>
      <c r="I67" s="89">
        <v>5</v>
      </c>
      <c r="J67" s="110">
        <v>35.140460779000001</v>
      </c>
      <c r="K67" s="111">
        <v>2.5</v>
      </c>
      <c r="L67" s="89">
        <v>175.36304200000001</v>
      </c>
      <c r="M67" s="110">
        <v>54.715127212211293</v>
      </c>
      <c r="N67" s="89">
        <v>0.50330299999999994</v>
      </c>
      <c r="O67" s="89">
        <v>-4.4218E-2</v>
      </c>
    </row>
    <row r="68" spans="1:15" ht="15">
      <c r="A68" s="3"/>
      <c r="B68" s="556"/>
      <c r="C68" s="62" t="s">
        <v>163</v>
      </c>
      <c r="D68" s="89" t="s" cm="1">
        <v>662</v>
      </c>
      <c r="E68" s="89" t="s" cm="1">
        <v>662</v>
      </c>
      <c r="F68" s="94" t="s" cm="1">
        <v>662</v>
      </c>
      <c r="G68" s="89" t="s" cm="1">
        <v>662</v>
      </c>
      <c r="H68" s="110" t="s" cm="1">
        <v>662</v>
      </c>
      <c r="I68" s="89" t="s" cm="1">
        <v>662</v>
      </c>
      <c r="J68" s="110" t="s" cm="1">
        <v>662</v>
      </c>
      <c r="K68" s="111" t="s" cm="1">
        <v>662</v>
      </c>
      <c r="L68" s="89" t="s" cm="1">
        <v>662</v>
      </c>
      <c r="M68" s="110" t="s" cm="1">
        <v>662</v>
      </c>
      <c r="N68" s="89" t="s" cm="1">
        <v>662</v>
      </c>
      <c r="O68" s="89" t="s" cm="1">
        <v>662</v>
      </c>
    </row>
    <row r="69" spans="1:15" ht="15">
      <c r="A69" s="3"/>
      <c r="B69" s="556"/>
      <c r="C69" s="62" t="s">
        <v>21</v>
      </c>
      <c r="D69" s="89" t="s" cm="1">
        <v>662</v>
      </c>
      <c r="E69" s="89" t="s" cm="1">
        <v>662</v>
      </c>
      <c r="F69" s="94" t="s" cm="1">
        <v>662</v>
      </c>
      <c r="G69" s="89" t="s" cm="1">
        <v>662</v>
      </c>
      <c r="H69" s="110" t="s" cm="1">
        <v>662</v>
      </c>
      <c r="I69" s="89" t="s" cm="1">
        <v>662</v>
      </c>
      <c r="J69" s="110" t="s" cm="1">
        <v>662</v>
      </c>
      <c r="K69" s="111" t="s" cm="1">
        <v>662</v>
      </c>
      <c r="L69" s="89" t="s" cm="1">
        <v>662</v>
      </c>
      <c r="M69" s="110" t="s" cm="1">
        <v>662</v>
      </c>
      <c r="N69" s="89" t="s" cm="1">
        <v>662</v>
      </c>
      <c r="O69" s="89" t="s" cm="1">
        <v>662</v>
      </c>
    </row>
    <row r="70" spans="1:15" ht="15" customHeight="1">
      <c r="A70" s="3"/>
      <c r="B70" s="556"/>
      <c r="C70" s="320" t="s">
        <v>162</v>
      </c>
      <c r="D70" s="89" t="s" cm="1">
        <v>662</v>
      </c>
      <c r="E70" s="89" t="s" cm="1">
        <v>662</v>
      </c>
      <c r="F70" s="94" t="s" cm="1">
        <v>662</v>
      </c>
      <c r="G70" s="89" t="s" cm="1">
        <v>662</v>
      </c>
      <c r="H70" s="110" t="s" cm="1">
        <v>662</v>
      </c>
      <c r="I70" s="89" t="s" cm="1">
        <v>662</v>
      </c>
      <c r="J70" s="110" t="s" cm="1">
        <v>662</v>
      </c>
      <c r="K70" s="111" t="s" cm="1">
        <v>662</v>
      </c>
      <c r="L70" s="89" t="s" cm="1">
        <v>662</v>
      </c>
      <c r="M70" s="110" t="s" cm="1">
        <v>662</v>
      </c>
      <c r="N70" s="89" t="s" cm="1">
        <v>662</v>
      </c>
      <c r="O70" s="89" t="s" cm="1">
        <v>662</v>
      </c>
    </row>
    <row r="71" spans="1:15" ht="15">
      <c r="A71" s="3"/>
      <c r="B71" s="556"/>
      <c r="C71" s="320" t="s">
        <v>161</v>
      </c>
      <c r="D71" s="89" t="s" cm="1">
        <v>662</v>
      </c>
      <c r="E71" s="89" t="s" cm="1">
        <v>662</v>
      </c>
      <c r="F71" s="94" t="s" cm="1">
        <v>662</v>
      </c>
      <c r="G71" s="89" t="s" cm="1">
        <v>662</v>
      </c>
      <c r="H71" s="110" t="s" cm="1">
        <v>662</v>
      </c>
      <c r="I71" s="89" t="s" cm="1">
        <v>662</v>
      </c>
      <c r="J71" s="110" t="s" cm="1">
        <v>662</v>
      </c>
      <c r="K71" s="111" t="s" cm="1">
        <v>662</v>
      </c>
      <c r="L71" s="89" t="s" cm="1">
        <v>662</v>
      </c>
      <c r="M71" s="110" t="s" cm="1">
        <v>662</v>
      </c>
      <c r="N71" s="89" t="s" cm="1">
        <v>662</v>
      </c>
      <c r="O71" s="89" t="s" cm="1">
        <v>662</v>
      </c>
    </row>
    <row r="72" spans="1:15" ht="15">
      <c r="A72" s="3"/>
      <c r="B72" s="556"/>
      <c r="C72" s="62" t="s">
        <v>23</v>
      </c>
      <c r="D72" s="89">
        <v>79.258748999999995</v>
      </c>
      <c r="E72" s="89" t="s" cm="1">
        <v>662</v>
      </c>
      <c r="F72" s="94" t="s" cm="1">
        <v>662</v>
      </c>
      <c r="G72" s="89">
        <v>79.258748999999995</v>
      </c>
      <c r="H72" s="110">
        <v>8.1520600000000005</v>
      </c>
      <c r="I72" s="89">
        <v>1</v>
      </c>
      <c r="J72" s="110">
        <v>35</v>
      </c>
      <c r="K72" s="111">
        <v>2.5</v>
      </c>
      <c r="L72" s="89">
        <v>116.85111000000001</v>
      </c>
      <c r="M72" s="110">
        <v>147.42991969252506</v>
      </c>
      <c r="N72" s="89">
        <v>2.2614269999999999</v>
      </c>
      <c r="O72" s="89">
        <v>-7.6779E-2</v>
      </c>
    </row>
    <row r="73" spans="1:15" ht="15">
      <c r="A73" s="3"/>
      <c r="B73" s="556"/>
      <c r="C73" s="320" t="s">
        <v>160</v>
      </c>
      <c r="D73" s="89" t="s" cm="1">
        <v>662</v>
      </c>
      <c r="E73" s="89" t="s" cm="1">
        <v>662</v>
      </c>
      <c r="F73" s="94" t="s" cm="1">
        <v>662</v>
      </c>
      <c r="G73" s="89" t="s" cm="1">
        <v>662</v>
      </c>
      <c r="H73" s="110" t="s" cm="1">
        <v>662</v>
      </c>
      <c r="I73" s="89" t="s" cm="1">
        <v>662</v>
      </c>
      <c r="J73" s="110" t="s" cm="1">
        <v>662</v>
      </c>
      <c r="K73" s="111" t="s" cm="1">
        <v>662</v>
      </c>
      <c r="L73" s="89" t="s" cm="1">
        <v>662</v>
      </c>
      <c r="M73" s="110" t="s" cm="1">
        <v>662</v>
      </c>
      <c r="N73" s="89" t="s" cm="1">
        <v>662</v>
      </c>
      <c r="O73" s="89" t="s" cm="1">
        <v>662</v>
      </c>
    </row>
    <row r="74" spans="1:15" ht="15">
      <c r="A74" s="3"/>
      <c r="B74" s="556"/>
      <c r="C74" s="320" t="s">
        <v>159</v>
      </c>
      <c r="D74" s="89">
        <v>79.258748999999995</v>
      </c>
      <c r="E74" s="89" t="s" cm="1">
        <v>662</v>
      </c>
      <c r="F74" s="94" t="s" cm="1">
        <v>662</v>
      </c>
      <c r="G74" s="89">
        <v>79.258748999999995</v>
      </c>
      <c r="H74" s="110">
        <v>8.1520600000000005</v>
      </c>
      <c r="I74" s="89">
        <v>1</v>
      </c>
      <c r="J74" s="110">
        <v>35</v>
      </c>
      <c r="K74" s="111">
        <v>2.5</v>
      </c>
      <c r="L74" s="89">
        <v>116.85111000000001</v>
      </c>
      <c r="M74" s="110">
        <v>147.42991969252506</v>
      </c>
      <c r="N74" s="89">
        <v>2.2614269999999999</v>
      </c>
      <c r="O74" s="89">
        <v>-7.6779E-2</v>
      </c>
    </row>
    <row r="75" spans="1:15" ht="15">
      <c r="A75" s="3"/>
      <c r="B75" s="556"/>
      <c r="C75" s="62" t="s">
        <v>22</v>
      </c>
      <c r="D75" s="89" t="s" cm="1">
        <v>662</v>
      </c>
      <c r="E75" s="89" t="s" cm="1">
        <v>662</v>
      </c>
      <c r="F75" s="94" t="s" cm="1">
        <v>662</v>
      </c>
      <c r="G75" s="89" t="s" cm="1">
        <v>662</v>
      </c>
      <c r="H75" s="110" t="s" cm="1">
        <v>662</v>
      </c>
      <c r="I75" s="89" t="s" cm="1">
        <v>662</v>
      </c>
      <c r="J75" s="110" t="s" cm="1">
        <v>662</v>
      </c>
      <c r="K75" s="111" t="s" cm="1">
        <v>662</v>
      </c>
      <c r="L75" s="89" t="s" cm="1">
        <v>662</v>
      </c>
      <c r="M75" s="110" t="s" cm="1">
        <v>662</v>
      </c>
      <c r="N75" s="89" t="s" cm="1">
        <v>662</v>
      </c>
      <c r="O75" s="89" t="s" cm="1">
        <v>662</v>
      </c>
    </row>
    <row r="76" spans="1:15" ht="15">
      <c r="A76" s="3"/>
      <c r="B76" s="556"/>
      <c r="C76" s="320" t="s">
        <v>158</v>
      </c>
      <c r="D76" s="89" t="s" cm="1">
        <v>662</v>
      </c>
      <c r="E76" s="89" t="s" cm="1">
        <v>662</v>
      </c>
      <c r="F76" s="94" t="s" cm="1">
        <v>662</v>
      </c>
      <c r="G76" s="89" t="s" cm="1">
        <v>662</v>
      </c>
      <c r="H76" s="110" t="s" cm="1">
        <v>662</v>
      </c>
      <c r="I76" s="89" t="s" cm="1">
        <v>662</v>
      </c>
      <c r="J76" s="110" t="s" cm="1">
        <v>662</v>
      </c>
      <c r="K76" s="111" t="s" cm="1">
        <v>662</v>
      </c>
      <c r="L76" s="89" t="s" cm="1">
        <v>662</v>
      </c>
      <c r="M76" s="110" t="s" cm="1">
        <v>662</v>
      </c>
      <c r="N76" s="89" t="s" cm="1">
        <v>662</v>
      </c>
      <c r="O76" s="89" t="s" cm="1">
        <v>662</v>
      </c>
    </row>
    <row r="77" spans="1:15" ht="15">
      <c r="A77" s="3"/>
      <c r="B77" s="556"/>
      <c r="C77" s="321" t="s">
        <v>157</v>
      </c>
      <c r="D77" s="89" t="s" cm="1">
        <v>662</v>
      </c>
      <c r="E77" s="89" t="s" cm="1">
        <v>662</v>
      </c>
      <c r="F77" s="94" t="s" cm="1">
        <v>662</v>
      </c>
      <c r="G77" s="89" t="s" cm="1">
        <v>662</v>
      </c>
      <c r="H77" s="110" t="s" cm="1">
        <v>662</v>
      </c>
      <c r="I77" s="89" t="s" cm="1">
        <v>662</v>
      </c>
      <c r="J77" s="110" t="s" cm="1">
        <v>662</v>
      </c>
      <c r="K77" s="111" t="s" cm="1">
        <v>662</v>
      </c>
      <c r="L77" s="89" t="s" cm="1">
        <v>662</v>
      </c>
      <c r="M77" s="110" t="s" cm="1">
        <v>662</v>
      </c>
      <c r="N77" s="89" t="s" cm="1">
        <v>662</v>
      </c>
      <c r="O77" s="89" t="s" cm="1">
        <v>662</v>
      </c>
    </row>
    <row r="78" spans="1:15" ht="15" customHeight="1">
      <c r="A78" s="3"/>
      <c r="B78" s="556"/>
      <c r="C78" s="320" t="s">
        <v>156</v>
      </c>
      <c r="D78" s="89" t="s" cm="1">
        <v>662</v>
      </c>
      <c r="E78" s="89" t="s" cm="1">
        <v>662</v>
      </c>
      <c r="F78" s="94" t="s" cm="1">
        <v>662</v>
      </c>
      <c r="G78" s="89" t="s" cm="1">
        <v>662</v>
      </c>
      <c r="H78" s="110" t="s" cm="1">
        <v>662</v>
      </c>
      <c r="I78" s="89" t="s" cm="1">
        <v>662</v>
      </c>
      <c r="J78" s="110" t="s" cm="1">
        <v>662</v>
      </c>
      <c r="K78" s="111" t="s" cm="1">
        <v>662</v>
      </c>
      <c r="L78" s="89" t="s" cm="1">
        <v>662</v>
      </c>
      <c r="M78" s="110" t="s" cm="1">
        <v>662</v>
      </c>
      <c r="N78" s="89" t="s" cm="1">
        <v>662</v>
      </c>
      <c r="O78" s="89" t="s" cm="1">
        <v>662</v>
      </c>
    </row>
    <row r="79" spans="1:15" ht="15">
      <c r="A79" s="3"/>
      <c r="B79" s="557"/>
      <c r="C79" s="62" t="s">
        <v>16</v>
      </c>
      <c r="D79" s="89" t="s" cm="1">
        <v>662</v>
      </c>
      <c r="E79" s="89" t="s" cm="1">
        <v>662</v>
      </c>
      <c r="F79" s="94" t="s" cm="1">
        <v>662</v>
      </c>
      <c r="G79" s="89" t="s" cm="1">
        <v>662</v>
      </c>
      <c r="H79" s="110" t="s" cm="1">
        <v>662</v>
      </c>
      <c r="I79" s="89" t="s" cm="1">
        <v>662</v>
      </c>
      <c r="J79" s="110" t="s" cm="1">
        <v>662</v>
      </c>
      <c r="K79" s="111" t="s" cm="1">
        <v>662</v>
      </c>
      <c r="L79" s="89" t="s" cm="1">
        <v>662</v>
      </c>
      <c r="M79" s="110" t="s" cm="1">
        <v>662</v>
      </c>
      <c r="N79" s="89" t="s" cm="1">
        <v>662</v>
      </c>
      <c r="O79" s="89" t="s" cm="1">
        <v>662</v>
      </c>
    </row>
    <row r="80" spans="1:15" ht="15">
      <c r="A80" s="3"/>
      <c r="B80" s="547" t="s">
        <v>452</v>
      </c>
      <c r="C80" s="548"/>
      <c r="D80" s="426">
        <v>20287.464516000004</v>
      </c>
      <c r="E80" s="426" t="s" cm="1">
        <v>662</v>
      </c>
      <c r="F80" s="427" t="s" cm="1">
        <v>662</v>
      </c>
      <c r="G80" s="426">
        <v>20240.206937000003</v>
      </c>
      <c r="H80" s="428">
        <v>0.1340831348915541</v>
      </c>
      <c r="I80" s="426">
        <v>103</v>
      </c>
      <c r="J80" s="428">
        <v>35.045926244967234</v>
      </c>
      <c r="K80" s="429">
        <v>2.5</v>
      </c>
      <c r="L80" s="426">
        <v>5032.2491439999994</v>
      </c>
      <c r="M80" s="428">
        <v>24.862636828089059</v>
      </c>
      <c r="N80" s="426">
        <v>9.5088430000000006</v>
      </c>
      <c r="O80" s="426">
        <v>-0.30841499999999999</v>
      </c>
    </row>
    <row r="81" spans="1:15" ht="15">
      <c r="A81" s="3"/>
      <c r="B81" s="547" t="s">
        <v>271</v>
      </c>
      <c r="C81" s="548"/>
      <c r="D81" s="426">
        <v>462285.58399899997</v>
      </c>
      <c r="E81" s="426" t="s" cm="1">
        <v>662</v>
      </c>
      <c r="F81" s="427" t="s" cm="1">
        <v>662</v>
      </c>
      <c r="G81" s="426">
        <v>461862.05935200001</v>
      </c>
      <c r="H81" s="428">
        <v>0.25361101862949992</v>
      </c>
      <c r="I81" s="426">
        <v>183990</v>
      </c>
      <c r="J81" s="428">
        <v>13.326849991638081</v>
      </c>
      <c r="K81" s="430"/>
      <c r="L81" s="426">
        <v>25881.877529000005</v>
      </c>
      <c r="M81" s="428">
        <v>5.6038111390471652</v>
      </c>
      <c r="N81" s="426">
        <v>147.43246000000002</v>
      </c>
      <c r="O81" s="426">
        <v>123.838454</v>
      </c>
    </row>
  </sheetData>
  <mergeCells count="10">
    <mergeCell ref="B5:B6"/>
    <mergeCell ref="B25:C25"/>
    <mergeCell ref="B8:B24"/>
    <mergeCell ref="B26:B42"/>
    <mergeCell ref="B43:C43"/>
    <mergeCell ref="B80:C80"/>
    <mergeCell ref="B81:C81"/>
    <mergeCell ref="B45:B61"/>
    <mergeCell ref="B62:C62"/>
    <mergeCell ref="B63:B79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A4F2A-10B2-4019-B79E-974CEE741897}">
  <sheetPr codeName="Sheet28"/>
  <dimension ref="A1:AA110"/>
  <sheetViews>
    <sheetView zoomScale="70" zoomScaleNormal="70" workbookViewId="0"/>
  </sheetViews>
  <sheetFormatPr defaultColWidth="9.140625" defaultRowHeight="15"/>
  <cols>
    <col min="1" max="2" width="9.140625" style="151"/>
    <col min="3" max="3" width="34.85546875" style="151" bestFit="1" customWidth="1"/>
    <col min="4" max="4" width="21" style="151" customWidth="1"/>
    <col min="5" max="9" width="26.7109375" style="151" customWidth="1"/>
    <col min="10" max="10" width="16.28515625" style="151" customWidth="1"/>
    <col min="11" max="17" width="26.7109375" style="151" customWidth="1"/>
    <col min="18" max="26" width="9.140625" style="151"/>
    <col min="27" max="27" width="16.28515625" style="151" customWidth="1"/>
    <col min="28" max="16384" width="9.140625" style="151"/>
  </cols>
  <sheetData>
    <row r="1" spans="2:27">
      <c r="R1"/>
      <c r="S1"/>
      <c r="T1"/>
      <c r="U1"/>
      <c r="V1"/>
      <c r="W1"/>
      <c r="X1"/>
      <c r="Y1"/>
      <c r="Z1"/>
      <c r="AA1"/>
    </row>
    <row r="2" spans="2:27" ht="20.25">
      <c r="B2" s="169" t="s">
        <v>637</v>
      </c>
      <c r="R2"/>
      <c r="S2"/>
      <c r="T2"/>
      <c r="U2"/>
      <c r="V2"/>
      <c r="W2"/>
      <c r="X2"/>
      <c r="Y2"/>
      <c r="Z2"/>
      <c r="AA2"/>
    </row>
    <row r="3" spans="2:27">
      <c r="R3"/>
      <c r="S3"/>
      <c r="T3"/>
      <c r="U3"/>
      <c r="V3"/>
      <c r="W3"/>
      <c r="X3"/>
      <c r="Y3"/>
      <c r="Z3"/>
      <c r="AA3"/>
    </row>
    <row r="4" spans="2:27">
      <c r="B4" s="571" t="s">
        <v>167</v>
      </c>
      <c r="C4" s="578"/>
      <c r="D4" s="570" t="s">
        <v>581</v>
      </c>
      <c r="E4" s="560" t="s">
        <v>582</v>
      </c>
      <c r="F4" s="553"/>
      <c r="G4" s="553"/>
      <c r="H4" s="553"/>
      <c r="I4" s="553"/>
      <c r="J4" s="553"/>
      <c r="K4" s="553"/>
      <c r="L4" s="553"/>
      <c r="M4" s="553"/>
      <c r="N4" s="553"/>
      <c r="O4" s="550"/>
      <c r="P4" s="560" t="s">
        <v>583</v>
      </c>
      <c r="Q4" s="550"/>
      <c r="R4"/>
      <c r="S4"/>
      <c r="T4"/>
      <c r="U4"/>
      <c r="V4"/>
      <c r="W4"/>
      <c r="X4"/>
      <c r="Y4"/>
      <c r="Z4"/>
      <c r="AA4"/>
    </row>
    <row r="5" spans="2:27" ht="27.75" customHeight="1">
      <c r="B5" s="579"/>
      <c r="C5" s="580"/>
      <c r="D5" s="565"/>
      <c r="E5" s="561" t="s">
        <v>584</v>
      </c>
      <c r="F5" s="562"/>
      <c r="G5" s="562"/>
      <c r="H5" s="562"/>
      <c r="I5" s="562"/>
      <c r="J5" s="562"/>
      <c r="K5" s="562"/>
      <c r="L5" s="562"/>
      <c r="M5" s="563"/>
      <c r="N5" s="561" t="s">
        <v>623</v>
      </c>
      <c r="O5" s="563"/>
      <c r="P5" s="564" t="s">
        <v>624</v>
      </c>
      <c r="Q5" s="567" t="s">
        <v>625</v>
      </c>
      <c r="R5"/>
      <c r="S5"/>
      <c r="T5"/>
      <c r="U5"/>
      <c r="V5"/>
      <c r="W5"/>
      <c r="X5"/>
      <c r="Y5"/>
      <c r="Z5"/>
      <c r="AA5"/>
    </row>
    <row r="6" spans="2:27">
      <c r="B6" s="579"/>
      <c r="C6" s="580"/>
      <c r="D6" s="565"/>
      <c r="E6" s="570" t="s">
        <v>626</v>
      </c>
      <c r="F6" s="571" t="s">
        <v>627</v>
      </c>
      <c r="G6" s="471"/>
      <c r="H6" s="471"/>
      <c r="I6" s="471"/>
      <c r="J6" s="571" t="s">
        <v>628</v>
      </c>
      <c r="K6" s="471"/>
      <c r="L6" s="471"/>
      <c r="M6" s="471"/>
      <c r="N6" s="570" t="s">
        <v>629</v>
      </c>
      <c r="O6" s="570" t="s">
        <v>630</v>
      </c>
      <c r="P6" s="565"/>
      <c r="Q6" s="568"/>
      <c r="R6"/>
      <c r="S6"/>
      <c r="T6"/>
      <c r="U6"/>
      <c r="V6"/>
      <c r="W6"/>
      <c r="X6"/>
      <c r="Y6"/>
      <c r="Z6"/>
      <c r="AA6"/>
    </row>
    <row r="7" spans="2:27" ht="72.75" customHeight="1">
      <c r="B7" s="579"/>
      <c r="C7" s="580"/>
      <c r="D7" s="472"/>
      <c r="E7" s="566"/>
      <c r="F7" s="566"/>
      <c r="G7" s="473" t="s">
        <v>631</v>
      </c>
      <c r="H7" s="473" t="s">
        <v>632</v>
      </c>
      <c r="I7" s="473" t="s">
        <v>633</v>
      </c>
      <c r="J7" s="566"/>
      <c r="K7" s="473" t="s">
        <v>634</v>
      </c>
      <c r="L7" s="473" t="s">
        <v>635</v>
      </c>
      <c r="M7" s="473" t="s">
        <v>636</v>
      </c>
      <c r="N7" s="566"/>
      <c r="O7" s="566"/>
      <c r="P7" s="566"/>
      <c r="Q7" s="569"/>
      <c r="R7"/>
      <c r="S7"/>
      <c r="T7"/>
      <c r="U7"/>
      <c r="V7"/>
      <c r="W7"/>
      <c r="X7"/>
      <c r="Y7"/>
      <c r="Z7"/>
      <c r="AA7"/>
    </row>
    <row r="8" spans="2:27">
      <c r="B8" s="581"/>
      <c r="C8" s="582"/>
      <c r="D8" s="418" t="s">
        <v>3</v>
      </c>
      <c r="E8" s="418" t="s">
        <v>4</v>
      </c>
      <c r="F8" s="418" t="s">
        <v>5</v>
      </c>
      <c r="G8" s="418" t="s">
        <v>6</v>
      </c>
      <c r="H8" s="418" t="s">
        <v>7</v>
      </c>
      <c r="I8" s="418" t="s">
        <v>8</v>
      </c>
      <c r="J8" s="418" t="s">
        <v>9</v>
      </c>
      <c r="K8" s="418" t="s">
        <v>11</v>
      </c>
      <c r="L8" s="418" t="s">
        <v>12</v>
      </c>
      <c r="M8" s="418" t="s">
        <v>13</v>
      </c>
      <c r="N8" s="418" t="s">
        <v>14</v>
      </c>
      <c r="O8" s="418" t="s">
        <v>15</v>
      </c>
      <c r="P8" s="418" t="s">
        <v>48</v>
      </c>
      <c r="Q8" s="418" t="s">
        <v>120</v>
      </c>
      <c r="R8"/>
      <c r="S8"/>
      <c r="T8"/>
      <c r="U8"/>
      <c r="V8"/>
      <c r="W8"/>
      <c r="X8"/>
      <c r="Y8"/>
      <c r="Z8"/>
      <c r="AA8"/>
    </row>
    <row r="9" spans="2:27" ht="30">
      <c r="B9" s="343">
        <v>1</v>
      </c>
      <c r="C9" s="419" t="s">
        <v>585</v>
      </c>
      <c r="D9" s="612" t="s" cm="1">
        <v>662</v>
      </c>
      <c r="E9" s="612" t="s" cm="1">
        <v>662</v>
      </c>
      <c r="F9" s="612" t="s" cm="1">
        <v>662</v>
      </c>
      <c r="G9" s="612" t="s" cm="1">
        <v>662</v>
      </c>
      <c r="H9" s="612" t="s" cm="1">
        <v>662</v>
      </c>
      <c r="I9" s="612" t="s" cm="1">
        <v>662</v>
      </c>
      <c r="J9" s="612" t="s" cm="1">
        <v>662</v>
      </c>
      <c r="K9" s="612" t="s" cm="1">
        <v>662</v>
      </c>
      <c r="L9" s="612" t="s" cm="1">
        <v>662</v>
      </c>
      <c r="M9" s="612" t="s" cm="1">
        <v>662</v>
      </c>
      <c r="N9" s="612" t="s" cm="1">
        <v>662</v>
      </c>
      <c r="O9" s="612" t="s" cm="1">
        <v>662</v>
      </c>
      <c r="P9" s="612" t="s" cm="1">
        <v>662</v>
      </c>
      <c r="Q9" s="612" t="s" cm="1">
        <v>662</v>
      </c>
      <c r="R9"/>
      <c r="S9"/>
      <c r="T9"/>
      <c r="U9"/>
      <c r="V9"/>
      <c r="W9"/>
      <c r="X9"/>
      <c r="Y9"/>
      <c r="Z9"/>
      <c r="AA9"/>
    </row>
    <row r="10" spans="2:27">
      <c r="B10" s="343">
        <v>2</v>
      </c>
      <c r="C10" s="419" t="s">
        <v>2</v>
      </c>
      <c r="D10" s="612" t="s" cm="1">
        <v>662</v>
      </c>
      <c r="E10" s="612" t="s" cm="1">
        <v>662</v>
      </c>
      <c r="F10" s="612" t="s" cm="1">
        <v>662</v>
      </c>
      <c r="G10" s="612" t="s" cm="1">
        <v>662</v>
      </c>
      <c r="H10" s="612" t="s" cm="1">
        <v>662</v>
      </c>
      <c r="I10" s="612" t="s" cm="1">
        <v>662</v>
      </c>
      <c r="J10" s="612" t="s" cm="1">
        <v>662</v>
      </c>
      <c r="K10" s="612" t="s" cm="1">
        <v>662</v>
      </c>
      <c r="L10" s="612" t="s" cm="1">
        <v>662</v>
      </c>
      <c r="M10" s="612" t="s" cm="1">
        <v>662</v>
      </c>
      <c r="N10" s="612" t="s" cm="1">
        <v>662</v>
      </c>
      <c r="O10" s="612" t="s" cm="1">
        <v>662</v>
      </c>
      <c r="P10" s="612" t="s" cm="1">
        <v>662</v>
      </c>
      <c r="Q10" s="612" t="s" cm="1">
        <v>662</v>
      </c>
      <c r="R10"/>
      <c r="S10"/>
      <c r="T10"/>
      <c r="U10"/>
      <c r="V10"/>
      <c r="W10"/>
      <c r="X10"/>
      <c r="Y10"/>
      <c r="Z10"/>
      <c r="AA10"/>
    </row>
    <row r="11" spans="2:27">
      <c r="B11" s="343">
        <v>3</v>
      </c>
      <c r="C11" s="419" t="s">
        <v>57</v>
      </c>
      <c r="D11" s="612" t="s" cm="1">
        <v>662</v>
      </c>
      <c r="E11" s="612" t="s" cm="1">
        <v>662</v>
      </c>
      <c r="F11" s="612" t="s" cm="1">
        <v>662</v>
      </c>
      <c r="G11" s="612" t="s" cm="1">
        <v>662</v>
      </c>
      <c r="H11" s="612" t="s" cm="1">
        <v>662</v>
      </c>
      <c r="I11" s="612" t="s" cm="1">
        <v>662</v>
      </c>
      <c r="J11" s="612" t="s" cm="1">
        <v>662</v>
      </c>
      <c r="K11" s="612" t="s" cm="1">
        <v>662</v>
      </c>
      <c r="L11" s="612" t="s" cm="1">
        <v>662</v>
      </c>
      <c r="M11" s="612" t="s" cm="1">
        <v>662</v>
      </c>
      <c r="N11" s="612" t="s" cm="1">
        <v>662</v>
      </c>
      <c r="O11" s="612" t="s" cm="1">
        <v>662</v>
      </c>
      <c r="P11" s="612" t="s" cm="1">
        <v>662</v>
      </c>
      <c r="Q11" s="612" t="s" cm="1">
        <v>662</v>
      </c>
      <c r="R11"/>
      <c r="S11"/>
      <c r="T11"/>
      <c r="U11"/>
      <c r="V11"/>
      <c r="W11"/>
      <c r="X11"/>
      <c r="Y11"/>
      <c r="Z11"/>
      <c r="AA11"/>
    </row>
    <row r="12" spans="2:27">
      <c r="B12" s="344">
        <v>3.1</v>
      </c>
      <c r="C12" s="341" t="s">
        <v>586</v>
      </c>
      <c r="D12" s="612" t="s" cm="1">
        <v>662</v>
      </c>
      <c r="E12" s="612" t="s" cm="1">
        <v>662</v>
      </c>
      <c r="F12" s="612" t="s" cm="1">
        <v>662</v>
      </c>
      <c r="G12" s="612" t="s" cm="1">
        <v>662</v>
      </c>
      <c r="H12" s="612" t="s" cm="1">
        <v>662</v>
      </c>
      <c r="I12" s="612" t="s" cm="1">
        <v>662</v>
      </c>
      <c r="J12" s="612" t="s" cm="1">
        <v>662</v>
      </c>
      <c r="K12" s="612" t="s" cm="1">
        <v>662</v>
      </c>
      <c r="L12" s="612" t="s" cm="1">
        <v>662</v>
      </c>
      <c r="M12" s="612" t="s" cm="1">
        <v>662</v>
      </c>
      <c r="N12" s="612" t="s" cm="1">
        <v>662</v>
      </c>
      <c r="O12" s="612" t="s" cm="1">
        <v>662</v>
      </c>
      <c r="P12" s="612" t="s" cm="1">
        <v>662</v>
      </c>
      <c r="Q12" s="612" t="s" cm="1">
        <v>662</v>
      </c>
      <c r="R12"/>
      <c r="S12"/>
      <c r="T12"/>
      <c r="U12"/>
      <c r="V12"/>
      <c r="W12"/>
      <c r="X12"/>
      <c r="Y12"/>
      <c r="Z12"/>
      <c r="AA12"/>
    </row>
    <row r="13" spans="2:27" ht="30">
      <c r="B13" s="344">
        <v>3.2</v>
      </c>
      <c r="C13" s="341" t="s">
        <v>587</v>
      </c>
      <c r="D13" s="613" t="s" cm="1">
        <v>662</v>
      </c>
      <c r="E13" s="613" t="s" cm="1">
        <v>662</v>
      </c>
      <c r="F13" s="613" t="s" cm="1">
        <v>662</v>
      </c>
      <c r="G13" s="613" t="s" cm="1">
        <v>662</v>
      </c>
      <c r="H13" s="613" t="s" cm="1">
        <v>662</v>
      </c>
      <c r="I13" s="613" t="s" cm="1">
        <v>662</v>
      </c>
      <c r="J13" s="613" t="s" cm="1">
        <v>662</v>
      </c>
      <c r="K13" s="613" t="s" cm="1">
        <v>662</v>
      </c>
      <c r="L13" s="613" t="s" cm="1">
        <v>662</v>
      </c>
      <c r="M13" s="613" t="s" cm="1">
        <v>662</v>
      </c>
      <c r="N13" s="613" t="s" cm="1">
        <v>662</v>
      </c>
      <c r="O13" s="613" t="s" cm="1">
        <v>662</v>
      </c>
      <c r="P13" s="613" t="s" cm="1">
        <v>662</v>
      </c>
      <c r="Q13" s="613" t="s" cm="1">
        <v>662</v>
      </c>
      <c r="R13"/>
      <c r="S13"/>
      <c r="T13"/>
      <c r="U13"/>
      <c r="V13"/>
      <c r="W13"/>
      <c r="X13"/>
      <c r="Y13"/>
      <c r="Z13"/>
      <c r="AA13"/>
    </row>
    <row r="14" spans="2:27">
      <c r="B14" s="344">
        <v>3.3</v>
      </c>
      <c r="C14" s="341" t="s">
        <v>588</v>
      </c>
      <c r="D14" s="613" t="s" cm="1">
        <v>662</v>
      </c>
      <c r="E14" s="613" t="s" cm="1">
        <v>662</v>
      </c>
      <c r="F14" s="613" t="s" cm="1">
        <v>662</v>
      </c>
      <c r="G14" s="613" t="s" cm="1">
        <v>662</v>
      </c>
      <c r="H14" s="613" t="s" cm="1">
        <v>662</v>
      </c>
      <c r="I14" s="613" t="s" cm="1">
        <v>662</v>
      </c>
      <c r="J14" s="613" t="s" cm="1">
        <v>662</v>
      </c>
      <c r="K14" s="613" t="s" cm="1">
        <v>662</v>
      </c>
      <c r="L14" s="613" t="s" cm="1">
        <v>662</v>
      </c>
      <c r="M14" s="613" t="s" cm="1">
        <v>662</v>
      </c>
      <c r="N14" s="613" t="s" cm="1">
        <v>662</v>
      </c>
      <c r="O14" s="613" t="s" cm="1">
        <v>662</v>
      </c>
      <c r="P14" s="613" t="s" cm="1">
        <v>662</v>
      </c>
      <c r="Q14" s="613" t="s" cm="1">
        <v>662</v>
      </c>
      <c r="R14"/>
      <c r="S14"/>
      <c r="T14"/>
      <c r="U14"/>
      <c r="V14"/>
      <c r="W14"/>
      <c r="X14"/>
      <c r="Y14"/>
      <c r="Z14"/>
      <c r="AA14"/>
    </row>
    <row r="15" spans="2:27">
      <c r="B15" s="343">
        <v>4</v>
      </c>
      <c r="C15" s="419" t="s">
        <v>0</v>
      </c>
      <c r="D15" s="614">
        <v>396222.58890099998</v>
      </c>
      <c r="E15" s="613" t="s" cm="1">
        <v>662</v>
      </c>
      <c r="F15" s="613">
        <v>99.993620796312982</v>
      </c>
      <c r="G15" s="613">
        <v>99.993620796312982</v>
      </c>
      <c r="H15" s="613" t="s" cm="1">
        <v>662</v>
      </c>
      <c r="I15" s="613" t="s" cm="1">
        <v>662</v>
      </c>
      <c r="J15" s="613" t="s" cm="1">
        <v>662</v>
      </c>
      <c r="K15" s="613" t="s" cm="1">
        <v>662</v>
      </c>
      <c r="L15" s="613" t="s" cm="1">
        <v>662</v>
      </c>
      <c r="M15" s="613" t="s" cm="1">
        <v>662</v>
      </c>
      <c r="N15" s="613">
        <v>0.09</v>
      </c>
      <c r="O15" s="613" t="s" cm="1">
        <v>662</v>
      </c>
      <c r="P15" s="614">
        <v>12317</v>
      </c>
      <c r="Q15" s="614">
        <v>12310.122635</v>
      </c>
      <c r="R15"/>
      <c r="S15"/>
      <c r="T15"/>
      <c r="U15"/>
      <c r="V15"/>
      <c r="W15"/>
      <c r="X15"/>
      <c r="Y15"/>
      <c r="Z15"/>
      <c r="AA15"/>
    </row>
    <row r="16" spans="2:27" ht="30">
      <c r="B16" s="344">
        <v>4.0999999999999996</v>
      </c>
      <c r="C16" s="341" t="s">
        <v>589</v>
      </c>
      <c r="D16" s="615">
        <v>55924.241591999998</v>
      </c>
      <c r="E16" s="616" t="s" cm="1">
        <v>662</v>
      </c>
      <c r="F16" s="616">
        <v>99.999531534103028</v>
      </c>
      <c r="G16" s="616">
        <v>99.999531534103028</v>
      </c>
      <c r="H16" s="616" t="s" cm="1">
        <v>662</v>
      </c>
      <c r="I16" s="616" t="s" cm="1">
        <v>662</v>
      </c>
      <c r="J16" s="616" t="s" cm="1">
        <v>662</v>
      </c>
      <c r="K16" s="616" t="s" cm="1">
        <v>662</v>
      </c>
      <c r="L16" s="616" t="s" cm="1">
        <v>662</v>
      </c>
      <c r="M16" s="616" t="s" cm="1">
        <v>662</v>
      </c>
      <c r="N16" s="616">
        <v>6.5000000000000002E-2</v>
      </c>
      <c r="O16" s="616" t="s" cm="1">
        <v>662</v>
      </c>
      <c r="P16" s="615">
        <v>1061</v>
      </c>
      <c r="Q16" s="615">
        <v>1054.8717409999999</v>
      </c>
      <c r="R16"/>
      <c r="S16"/>
      <c r="T16"/>
      <c r="U16"/>
      <c r="V16"/>
      <c r="W16"/>
      <c r="X16"/>
      <c r="Y16"/>
      <c r="Z16"/>
      <c r="AA16"/>
    </row>
    <row r="17" spans="2:27" ht="30">
      <c r="B17" s="344">
        <v>4.2</v>
      </c>
      <c r="C17" s="341" t="s">
        <v>590</v>
      </c>
      <c r="D17" s="615">
        <v>340298.34730899998</v>
      </c>
      <c r="E17" s="616" t="s" cm="1">
        <v>662</v>
      </c>
      <c r="F17" s="616">
        <v>99.992649432417807</v>
      </c>
      <c r="G17" s="616">
        <v>99.992649432417807</v>
      </c>
      <c r="H17" s="616" t="s" cm="1">
        <v>662</v>
      </c>
      <c r="I17" s="616" t="s" cm="1">
        <v>662</v>
      </c>
      <c r="J17" s="616" t="s" cm="1">
        <v>662</v>
      </c>
      <c r="K17" s="616" t="s" cm="1">
        <v>662</v>
      </c>
      <c r="L17" s="616" t="s" cm="1">
        <v>662</v>
      </c>
      <c r="M17" s="616" t="s" cm="1">
        <v>662</v>
      </c>
      <c r="N17" s="616">
        <v>0</v>
      </c>
      <c r="O17" s="616" t="s" cm="1">
        <v>662</v>
      </c>
      <c r="P17" s="615">
        <v>11255</v>
      </c>
      <c r="Q17" s="615">
        <v>11255.250894000001</v>
      </c>
      <c r="R17"/>
      <c r="S17"/>
      <c r="T17"/>
      <c r="U17"/>
      <c r="V17"/>
      <c r="W17"/>
      <c r="X17"/>
      <c r="Y17"/>
      <c r="Z17"/>
      <c r="AA17"/>
    </row>
    <row r="18" spans="2:27">
      <c r="B18" s="344">
        <v>4.3</v>
      </c>
      <c r="C18" s="341" t="s">
        <v>591</v>
      </c>
      <c r="D18" s="615" t="s" cm="1">
        <v>662</v>
      </c>
      <c r="E18" s="616" t="s" cm="1">
        <v>662</v>
      </c>
      <c r="F18" s="616" t="s" cm="1">
        <v>662</v>
      </c>
      <c r="G18" s="616" t="s" cm="1">
        <v>662</v>
      </c>
      <c r="H18" s="616" t="s" cm="1">
        <v>662</v>
      </c>
      <c r="I18" s="616" t="s" cm="1">
        <v>662</v>
      </c>
      <c r="J18" s="616" t="s" cm="1">
        <v>662</v>
      </c>
      <c r="K18" s="616" t="s" cm="1">
        <v>662</v>
      </c>
      <c r="L18" s="616" t="s" cm="1">
        <v>662</v>
      </c>
      <c r="M18" s="616" t="s" cm="1">
        <v>662</v>
      </c>
      <c r="N18" s="616" t="s" cm="1">
        <v>662</v>
      </c>
      <c r="O18" s="616" t="s" cm="1">
        <v>662</v>
      </c>
      <c r="P18" s="615" t="s" cm="1">
        <v>662</v>
      </c>
      <c r="Q18" s="615" t="s" cm="1">
        <v>662</v>
      </c>
      <c r="R18"/>
      <c r="S18"/>
      <c r="T18"/>
      <c r="U18"/>
      <c r="V18"/>
      <c r="W18"/>
      <c r="X18"/>
      <c r="Y18"/>
      <c r="Z18"/>
      <c r="AA18"/>
    </row>
    <row r="19" spans="2:27">
      <c r="B19" s="344">
        <v>4.4000000000000004</v>
      </c>
      <c r="C19" s="341" t="s">
        <v>592</v>
      </c>
      <c r="D19" s="615" t="s" cm="1">
        <v>662</v>
      </c>
      <c r="E19" s="616" t="s" cm="1">
        <v>662</v>
      </c>
      <c r="F19" s="616" t="s" cm="1">
        <v>662</v>
      </c>
      <c r="G19" s="616" t="s" cm="1">
        <v>662</v>
      </c>
      <c r="H19" s="616" t="s" cm="1">
        <v>662</v>
      </c>
      <c r="I19" s="616" t="s" cm="1">
        <v>662</v>
      </c>
      <c r="J19" s="616" t="s" cm="1">
        <v>662</v>
      </c>
      <c r="K19" s="616" t="s" cm="1">
        <v>662</v>
      </c>
      <c r="L19" s="616" t="s" cm="1">
        <v>662</v>
      </c>
      <c r="M19" s="616" t="s" cm="1">
        <v>662</v>
      </c>
      <c r="N19" s="616" t="s" cm="1">
        <v>662</v>
      </c>
      <c r="O19" s="616" t="s" cm="1">
        <v>662</v>
      </c>
      <c r="P19" s="615" t="s" cm="1">
        <v>662</v>
      </c>
      <c r="Q19" s="615" t="s" cm="1">
        <v>662</v>
      </c>
      <c r="R19"/>
      <c r="S19"/>
      <c r="T19"/>
      <c r="U19"/>
      <c r="V19"/>
      <c r="W19"/>
      <c r="X19"/>
      <c r="Y19"/>
      <c r="Z19"/>
      <c r="AA19"/>
    </row>
    <row r="20" spans="2:27">
      <c r="B20" s="344">
        <v>4.5</v>
      </c>
      <c r="C20" s="341" t="s">
        <v>593</v>
      </c>
      <c r="D20" s="616" t="s" cm="1">
        <v>662</v>
      </c>
      <c r="E20" s="616" t="s" cm="1">
        <v>662</v>
      </c>
      <c r="F20" s="616" t="s" cm="1">
        <v>662</v>
      </c>
      <c r="G20" s="616" t="s" cm="1">
        <v>662</v>
      </c>
      <c r="H20" s="616" t="s" cm="1">
        <v>662</v>
      </c>
      <c r="I20" s="616" t="s" cm="1">
        <v>662</v>
      </c>
      <c r="J20" s="616" t="s" cm="1">
        <v>662</v>
      </c>
      <c r="K20" s="616" t="s" cm="1">
        <v>662</v>
      </c>
      <c r="L20" s="616" t="s" cm="1">
        <v>662</v>
      </c>
      <c r="M20" s="616" t="s" cm="1">
        <v>662</v>
      </c>
      <c r="N20" s="616" t="s" cm="1">
        <v>662</v>
      </c>
      <c r="O20" s="616" t="s" cm="1">
        <v>662</v>
      </c>
      <c r="P20" s="615" t="s" cm="1">
        <v>662</v>
      </c>
      <c r="Q20" s="615" t="s" cm="1">
        <v>662</v>
      </c>
      <c r="R20"/>
      <c r="S20"/>
      <c r="T20"/>
      <c r="U20"/>
      <c r="V20"/>
      <c r="W20"/>
      <c r="X20"/>
      <c r="Y20"/>
      <c r="Z20"/>
      <c r="AA20"/>
    </row>
    <row r="21" spans="2:27" s="434" customFormat="1">
      <c r="B21" s="432">
        <v>5</v>
      </c>
      <c r="C21" s="433" t="s">
        <v>1</v>
      </c>
      <c r="D21" s="617">
        <v>396222.58890099998</v>
      </c>
      <c r="E21" s="617" t="s" cm="1">
        <v>662</v>
      </c>
      <c r="F21" s="618">
        <v>99.993620796312982</v>
      </c>
      <c r="G21" s="618">
        <v>99.993620796312982</v>
      </c>
      <c r="H21" s="617" t="s" cm="1">
        <v>662</v>
      </c>
      <c r="I21" s="617" t="s" cm="1">
        <v>662</v>
      </c>
      <c r="J21" s="617" t="s" cm="1">
        <v>662</v>
      </c>
      <c r="K21" s="617" t="s" cm="1">
        <v>662</v>
      </c>
      <c r="L21" s="617" t="s" cm="1">
        <v>662</v>
      </c>
      <c r="M21" s="617" t="s" cm="1">
        <v>662</v>
      </c>
      <c r="N21" s="618">
        <v>0.09</v>
      </c>
      <c r="O21" s="617" t="s" cm="1">
        <v>662</v>
      </c>
      <c r="P21" s="617">
        <v>12317</v>
      </c>
      <c r="Q21" s="617">
        <v>12310.122635</v>
      </c>
      <c r="R21"/>
      <c r="S21"/>
      <c r="T21"/>
      <c r="U21"/>
      <c r="V21"/>
      <c r="W21"/>
      <c r="X21"/>
      <c r="Y21"/>
      <c r="Z21"/>
      <c r="AA21"/>
    </row>
    <row r="22" spans="2:27">
      <c r="B22" s="260"/>
      <c r="Q22" s="260"/>
      <c r="R22"/>
      <c r="S22"/>
      <c r="T22"/>
      <c r="U22"/>
      <c r="V22"/>
      <c r="W22"/>
      <c r="X22"/>
      <c r="Y22"/>
      <c r="Z22"/>
      <c r="AA22"/>
    </row>
    <row r="23" spans="2:27">
      <c r="B23" s="342"/>
      <c r="Q23" s="342"/>
      <c r="R23"/>
      <c r="S23"/>
      <c r="T23"/>
      <c r="U23"/>
      <c r="V23"/>
      <c r="W23"/>
      <c r="X23"/>
      <c r="Y23"/>
      <c r="Z23"/>
      <c r="AA23"/>
    </row>
    <row r="24" spans="2:27">
      <c r="B24" s="572" t="s">
        <v>594</v>
      </c>
      <c r="C24" s="573"/>
      <c r="D24" s="570" t="s">
        <v>581</v>
      </c>
      <c r="E24" s="560" t="s">
        <v>582</v>
      </c>
      <c r="F24" s="553"/>
      <c r="G24" s="553"/>
      <c r="H24" s="553"/>
      <c r="I24" s="553"/>
      <c r="J24" s="553"/>
      <c r="K24" s="553"/>
      <c r="L24" s="553"/>
      <c r="M24" s="553"/>
      <c r="N24" s="553"/>
      <c r="O24" s="550"/>
      <c r="P24" s="560" t="s">
        <v>583</v>
      </c>
      <c r="Q24" s="550"/>
      <c r="R24"/>
      <c r="S24"/>
      <c r="T24"/>
      <c r="U24"/>
      <c r="V24"/>
      <c r="W24"/>
      <c r="X24"/>
      <c r="Y24"/>
      <c r="Z24"/>
      <c r="AA24"/>
    </row>
    <row r="25" spans="2:27" ht="37.5" customHeight="1">
      <c r="B25" s="574"/>
      <c r="C25" s="575"/>
      <c r="D25" s="565"/>
      <c r="E25" s="561" t="s">
        <v>584</v>
      </c>
      <c r="F25" s="562"/>
      <c r="G25" s="562"/>
      <c r="H25" s="562"/>
      <c r="I25" s="562"/>
      <c r="J25" s="562"/>
      <c r="K25" s="562"/>
      <c r="L25" s="562"/>
      <c r="M25" s="563"/>
      <c r="N25" s="561" t="s">
        <v>623</v>
      </c>
      <c r="O25" s="563"/>
      <c r="P25" s="570" t="s">
        <v>624</v>
      </c>
      <c r="Q25" s="567" t="s">
        <v>625</v>
      </c>
      <c r="R25"/>
      <c r="S25"/>
      <c r="T25"/>
      <c r="U25"/>
      <c r="V25"/>
      <c r="W25"/>
      <c r="X25"/>
      <c r="Y25"/>
      <c r="Z25"/>
      <c r="AA25"/>
    </row>
    <row r="26" spans="2:27">
      <c r="B26" s="574"/>
      <c r="C26" s="575"/>
      <c r="D26" s="565"/>
      <c r="E26" s="570" t="s">
        <v>626</v>
      </c>
      <c r="F26" s="571" t="s">
        <v>627</v>
      </c>
      <c r="G26" s="471"/>
      <c r="H26" s="471"/>
      <c r="I26" s="471"/>
      <c r="J26" s="571" t="s">
        <v>628</v>
      </c>
      <c r="K26" s="471"/>
      <c r="L26" s="471"/>
      <c r="M26" s="471"/>
      <c r="N26" s="570" t="s">
        <v>629</v>
      </c>
      <c r="O26" s="570" t="s">
        <v>630</v>
      </c>
      <c r="P26" s="565"/>
      <c r="Q26" s="568"/>
      <c r="R26"/>
      <c r="S26"/>
      <c r="T26"/>
      <c r="U26"/>
      <c r="V26"/>
      <c r="W26"/>
      <c r="X26"/>
      <c r="Y26"/>
      <c r="Z26"/>
      <c r="AA26"/>
    </row>
    <row r="27" spans="2:27" ht="70.5" customHeight="1">
      <c r="B27" s="574"/>
      <c r="C27" s="575"/>
      <c r="D27" s="472"/>
      <c r="E27" s="566"/>
      <c r="F27" s="566"/>
      <c r="G27" s="473" t="s">
        <v>631</v>
      </c>
      <c r="H27" s="473" t="s">
        <v>632</v>
      </c>
      <c r="I27" s="473" t="s">
        <v>633</v>
      </c>
      <c r="J27" s="566"/>
      <c r="K27" s="473" t="s">
        <v>634</v>
      </c>
      <c r="L27" s="473" t="s">
        <v>635</v>
      </c>
      <c r="M27" s="473" t="s">
        <v>636</v>
      </c>
      <c r="N27" s="566"/>
      <c r="O27" s="566"/>
      <c r="P27" s="566"/>
      <c r="Q27" s="569"/>
      <c r="R27"/>
      <c r="S27"/>
      <c r="T27"/>
      <c r="U27"/>
      <c r="V27"/>
      <c r="W27"/>
      <c r="X27"/>
      <c r="Y27"/>
      <c r="Z27"/>
      <c r="AA27"/>
    </row>
    <row r="28" spans="2:27">
      <c r="B28" s="576"/>
      <c r="C28" s="577"/>
      <c r="D28" s="418" t="s">
        <v>3</v>
      </c>
      <c r="E28" s="418" t="s">
        <v>4</v>
      </c>
      <c r="F28" s="418" t="s">
        <v>5</v>
      </c>
      <c r="G28" s="418" t="s">
        <v>6</v>
      </c>
      <c r="H28" s="418" t="s">
        <v>7</v>
      </c>
      <c r="I28" s="418" t="s">
        <v>8</v>
      </c>
      <c r="J28" s="418" t="s">
        <v>9</v>
      </c>
      <c r="K28" s="418" t="s">
        <v>11</v>
      </c>
      <c r="L28" s="418" t="s">
        <v>12</v>
      </c>
      <c r="M28" s="418" t="s">
        <v>13</v>
      </c>
      <c r="N28" s="418" t="s">
        <v>14</v>
      </c>
      <c r="O28" s="418" t="s">
        <v>15</v>
      </c>
      <c r="P28" s="418" t="s">
        <v>48</v>
      </c>
      <c r="Q28" s="418" t="s">
        <v>120</v>
      </c>
      <c r="R28"/>
      <c r="S28"/>
      <c r="T28"/>
      <c r="U28"/>
      <c r="V28"/>
      <c r="W28"/>
      <c r="X28"/>
      <c r="Y28"/>
      <c r="Z28"/>
      <c r="AA28"/>
    </row>
    <row r="29" spans="2:27" s="350" customFormat="1" ht="30">
      <c r="B29" s="435">
        <v>1</v>
      </c>
      <c r="C29" s="436" t="s">
        <v>585</v>
      </c>
      <c r="D29" s="261" t="s" cm="1">
        <v>662</v>
      </c>
      <c r="E29" s="261" t="s" cm="1">
        <v>662</v>
      </c>
      <c r="F29" s="261" t="s" cm="1">
        <v>662</v>
      </c>
      <c r="G29" s="261" t="s" cm="1">
        <v>662</v>
      </c>
      <c r="H29" s="261" t="s" cm="1">
        <v>662</v>
      </c>
      <c r="I29" s="261" t="s" cm="1">
        <v>662</v>
      </c>
      <c r="J29" s="261" t="s" cm="1">
        <v>662</v>
      </c>
      <c r="K29" s="261" t="s" cm="1">
        <v>662</v>
      </c>
      <c r="L29" s="261" t="s" cm="1">
        <v>662</v>
      </c>
      <c r="M29" s="261" t="s" cm="1">
        <v>662</v>
      </c>
      <c r="N29" s="261" t="s" cm="1">
        <v>662</v>
      </c>
      <c r="O29" s="261" t="s" cm="1">
        <v>662</v>
      </c>
      <c r="P29" s="261" t="s" cm="1">
        <v>662</v>
      </c>
      <c r="Q29" s="261" t="s" cm="1">
        <v>662</v>
      </c>
      <c r="R29"/>
      <c r="S29"/>
      <c r="T29"/>
      <c r="U29"/>
      <c r="V29"/>
      <c r="W29"/>
      <c r="X29"/>
      <c r="Y29"/>
      <c r="Z29"/>
      <c r="AA29"/>
    </row>
    <row r="30" spans="2:27" s="350" customFormat="1">
      <c r="B30" s="435">
        <v>2</v>
      </c>
      <c r="C30" s="436" t="s">
        <v>2</v>
      </c>
      <c r="D30" s="261" t="s" cm="1">
        <v>662</v>
      </c>
      <c r="E30" s="261" t="s" cm="1">
        <v>662</v>
      </c>
      <c r="F30" s="619" t="s" cm="1">
        <v>662</v>
      </c>
      <c r="G30" s="619" t="s" cm="1">
        <v>662</v>
      </c>
      <c r="H30" s="261" t="s" cm="1">
        <v>662</v>
      </c>
      <c r="I30" s="261" t="s" cm="1">
        <v>662</v>
      </c>
      <c r="J30" s="261" t="s" cm="1">
        <v>662</v>
      </c>
      <c r="K30" s="261" t="s" cm="1">
        <v>662</v>
      </c>
      <c r="L30" s="261" t="s" cm="1">
        <v>662</v>
      </c>
      <c r="M30" s="261" t="s" cm="1">
        <v>662</v>
      </c>
      <c r="N30" s="614" t="s" cm="1">
        <v>662</v>
      </c>
      <c r="O30" s="614" t="s" cm="1">
        <v>662</v>
      </c>
      <c r="P30" s="614" t="s" cm="1">
        <v>662</v>
      </c>
      <c r="Q30" s="614" t="s" cm="1">
        <v>662</v>
      </c>
      <c r="R30"/>
      <c r="S30"/>
      <c r="T30"/>
      <c r="U30"/>
      <c r="V30"/>
      <c r="W30"/>
      <c r="X30"/>
      <c r="Y30"/>
      <c r="Z30"/>
      <c r="AA30"/>
    </row>
    <row r="31" spans="2:27" s="350" customFormat="1">
      <c r="B31" s="435">
        <v>3</v>
      </c>
      <c r="C31" s="436" t="s">
        <v>57</v>
      </c>
      <c r="D31" s="614">
        <v>65639.470451000001</v>
      </c>
      <c r="E31" s="261" t="s" cm="1">
        <v>662</v>
      </c>
      <c r="F31" s="620">
        <v>99.379900270061057</v>
      </c>
      <c r="G31" s="620">
        <v>99.379900270061057</v>
      </c>
      <c r="H31" s="261" t="s" cm="1">
        <v>662</v>
      </c>
      <c r="I31" s="261" t="s" cm="1">
        <v>662</v>
      </c>
      <c r="J31" s="261" t="s" cm="1">
        <v>662</v>
      </c>
      <c r="K31" s="261" t="s" cm="1">
        <v>662</v>
      </c>
      <c r="L31" s="261" t="s" cm="1">
        <v>662</v>
      </c>
      <c r="M31" s="261" t="s" cm="1">
        <v>662</v>
      </c>
      <c r="N31" s="621">
        <v>9.2853256421832481E-2</v>
      </c>
      <c r="O31" s="614" t="s" cm="1">
        <v>662</v>
      </c>
      <c r="P31" s="614">
        <v>13585</v>
      </c>
      <c r="Q31" s="614">
        <v>13571.754894</v>
      </c>
      <c r="R31"/>
      <c r="S31"/>
      <c r="T31"/>
      <c r="U31"/>
      <c r="V31"/>
      <c r="W31"/>
      <c r="X31"/>
      <c r="Y31"/>
      <c r="Z31"/>
      <c r="AA31"/>
    </row>
    <row r="32" spans="2:27" s="628" customFormat="1">
      <c r="B32" s="437">
        <v>3.1</v>
      </c>
      <c r="C32" s="438" t="s">
        <v>586</v>
      </c>
      <c r="D32" s="615">
        <v>45399.263513999998</v>
      </c>
      <c r="E32" s="623" t="s" cm="1">
        <v>662</v>
      </c>
      <c r="F32" s="624">
        <v>99.308194704737559</v>
      </c>
      <c r="G32" s="624">
        <v>99.308194704737559</v>
      </c>
      <c r="H32" s="625" t="s" cm="1">
        <v>662</v>
      </c>
      <c r="I32" s="625" t="s" cm="1">
        <v>662</v>
      </c>
      <c r="J32" s="625" t="s" cm="1">
        <v>662</v>
      </c>
      <c r="K32" s="625" t="s" cm="1">
        <v>662</v>
      </c>
      <c r="L32" s="625" t="s" cm="1">
        <v>662</v>
      </c>
      <c r="M32" s="625" t="s" cm="1">
        <v>662</v>
      </c>
      <c r="N32" s="626">
        <v>1.8094177679923849E-2</v>
      </c>
      <c r="O32" s="615" t="s" cm="1">
        <v>662</v>
      </c>
      <c r="P32" s="615">
        <v>8541</v>
      </c>
      <c r="Q32" s="615">
        <v>8539.5057500000003</v>
      </c>
      <c r="R32" s="627"/>
      <c r="S32" s="627"/>
      <c r="T32" s="627"/>
      <c r="U32" s="627"/>
      <c r="V32" s="627"/>
      <c r="W32" s="627"/>
      <c r="X32" s="627"/>
      <c r="Y32" s="627"/>
      <c r="Z32" s="627"/>
      <c r="AA32" s="627"/>
    </row>
    <row r="33" spans="1:27" s="628" customFormat="1" ht="30">
      <c r="B33" s="437">
        <v>3.2</v>
      </c>
      <c r="C33" s="438" t="s">
        <v>587</v>
      </c>
      <c r="D33" s="615" t="s" cm="1">
        <v>662</v>
      </c>
      <c r="E33" s="623" t="s" cm="1">
        <v>662</v>
      </c>
      <c r="F33" s="624" t="s" cm="1">
        <v>662</v>
      </c>
      <c r="G33" s="624" t="s" cm="1">
        <v>662</v>
      </c>
      <c r="H33" s="625" t="s" cm="1">
        <v>662</v>
      </c>
      <c r="I33" s="625" t="s" cm="1">
        <v>662</v>
      </c>
      <c r="J33" s="625" t="s" cm="1">
        <v>662</v>
      </c>
      <c r="K33" s="625" t="s" cm="1">
        <v>662</v>
      </c>
      <c r="L33" s="625" t="s" cm="1">
        <v>662</v>
      </c>
      <c r="M33" s="625" t="s" cm="1">
        <v>662</v>
      </c>
      <c r="N33" s="624" t="s" cm="1">
        <v>662</v>
      </c>
      <c r="O33" s="615" t="s" cm="1">
        <v>662</v>
      </c>
      <c r="P33" s="615" t="s" cm="1">
        <v>662</v>
      </c>
      <c r="Q33" s="615" t="s" cm="1">
        <v>662</v>
      </c>
      <c r="R33" s="627"/>
      <c r="S33" s="627"/>
      <c r="T33" s="627"/>
      <c r="U33" s="627"/>
      <c r="V33" s="627"/>
      <c r="W33" s="627"/>
      <c r="X33" s="627"/>
      <c r="Y33" s="627"/>
      <c r="Z33" s="627"/>
      <c r="AA33" s="627"/>
    </row>
    <row r="34" spans="1:27" s="628" customFormat="1">
      <c r="B34" s="437">
        <v>3.3</v>
      </c>
      <c r="C34" s="438" t="s">
        <v>588</v>
      </c>
      <c r="D34" s="615">
        <v>20240.206936999999</v>
      </c>
      <c r="E34" s="623" t="s" cm="1">
        <v>662</v>
      </c>
      <c r="F34" s="624">
        <v>99.540737551304019</v>
      </c>
      <c r="G34" s="624">
        <v>99.540737551304019</v>
      </c>
      <c r="H34" s="625" t="s" cm="1">
        <v>662</v>
      </c>
      <c r="I34" s="625" t="s" cm="1">
        <v>662</v>
      </c>
      <c r="J34" s="625" t="s" cm="1">
        <v>662</v>
      </c>
      <c r="K34" s="625" t="s" cm="1">
        <v>662</v>
      </c>
      <c r="L34" s="625" t="s" cm="1">
        <v>662</v>
      </c>
      <c r="M34" s="625" t="s" cm="1">
        <v>662</v>
      </c>
      <c r="N34" s="624">
        <v>0.22651632492150545</v>
      </c>
      <c r="O34" s="615" t="s" cm="1">
        <v>662</v>
      </c>
      <c r="P34" s="615">
        <v>5044</v>
      </c>
      <c r="Q34" s="615">
        <v>5032.2491440000003</v>
      </c>
      <c r="R34" s="627"/>
      <c r="S34" s="627"/>
      <c r="T34" s="627"/>
      <c r="U34" s="627"/>
      <c r="V34" s="627"/>
      <c r="W34" s="627"/>
      <c r="X34" s="627"/>
      <c r="Y34" s="627"/>
      <c r="Z34" s="627"/>
      <c r="AA34" s="627"/>
    </row>
    <row r="35" spans="1:27" s="434" customFormat="1">
      <c r="B35" s="432">
        <v>4</v>
      </c>
      <c r="C35" s="433" t="s">
        <v>1</v>
      </c>
      <c r="D35" s="617">
        <v>65639.470451000001</v>
      </c>
      <c r="E35" s="608" t="s" cm="1">
        <v>662</v>
      </c>
      <c r="F35" s="618">
        <v>99.379900270061057</v>
      </c>
      <c r="G35" s="618">
        <v>99.379900270061057</v>
      </c>
      <c r="H35" s="608" t="s" cm="1">
        <v>662</v>
      </c>
      <c r="I35" s="608" t="s" cm="1">
        <v>662</v>
      </c>
      <c r="J35" s="608" t="s" cm="1">
        <v>662</v>
      </c>
      <c r="K35" s="608" t="s" cm="1">
        <v>662</v>
      </c>
      <c r="L35" s="608" t="s" cm="1">
        <v>662</v>
      </c>
      <c r="M35" s="608" t="s" cm="1">
        <v>662</v>
      </c>
      <c r="N35" s="618">
        <v>9.2853256421832481E-2</v>
      </c>
      <c r="O35" s="617" t="s" cm="1">
        <v>662</v>
      </c>
      <c r="P35" s="617">
        <v>13585</v>
      </c>
      <c r="Q35" s="617">
        <v>13571.754894</v>
      </c>
      <c r="R35"/>
      <c r="S35"/>
      <c r="T35"/>
      <c r="U35"/>
      <c r="V35"/>
      <c r="W35"/>
      <c r="X35"/>
      <c r="Y35"/>
      <c r="Z35"/>
      <c r="AA35"/>
    </row>
    <row r="36" spans="1:27">
      <c r="A36"/>
      <c r="B36"/>
      <c r="C36"/>
      <c r="D36"/>
      <c r="E36"/>
      <c r="F36"/>
      <c r="G36"/>
      <c r="H36"/>
      <c r="I36"/>
      <c r="J36"/>
      <c r="K36"/>
      <c r="L36"/>
      <c r="M36"/>
      <c r="N36" s="622"/>
      <c r="O36" s="622"/>
      <c r="P36" s="622"/>
      <c r="Q36" s="622"/>
      <c r="R36"/>
      <c r="S36"/>
      <c r="T36"/>
      <c r="U36"/>
      <c r="V36"/>
      <c r="W36"/>
      <c r="X36"/>
      <c r="Y36"/>
      <c r="Z36"/>
      <c r="AA36"/>
    </row>
    <row r="37" spans="1:27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</row>
    <row r="38" spans="1:27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</row>
    <row r="39" spans="1:27" ht="1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</row>
    <row r="40" spans="1:27" ht="1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</row>
    <row r="41" spans="1:27" ht="1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</row>
    <row r="42" spans="1:2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</row>
    <row r="43" spans="1:2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</row>
    <row r="44" spans="1:2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</row>
    <row r="45" spans="1:2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</row>
    <row r="46" spans="1:2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</row>
    <row r="47" spans="1:27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</row>
    <row r="48" spans="1:2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</row>
    <row r="49" spans="1:2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</row>
    <row r="50" spans="1:27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</row>
    <row r="51" spans="1:2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</row>
    <row r="52" spans="1:27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</row>
    <row r="53" spans="1:2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</row>
    <row r="54" spans="1:2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</row>
    <row r="55" spans="1:2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</row>
    <row r="56" spans="1:2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</row>
    <row r="57" spans="1:2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</row>
    <row r="58" spans="1:2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</row>
    <row r="59" spans="1:27" ht="1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</row>
    <row r="60" spans="1:27" ht="1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</row>
    <row r="61" spans="1:27" ht="1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</row>
    <row r="62" spans="1:2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</row>
    <row r="63" spans="1:2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</row>
    <row r="64" spans="1:2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</row>
    <row r="65" spans="1:2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</row>
    <row r="66" spans="1:2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</row>
    <row r="67" spans="1:2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</row>
    <row r="68" spans="1:27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</row>
    <row r="69" spans="1:2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</row>
    <row r="70" spans="1:2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</row>
    <row r="71" spans="1:2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</row>
    <row r="72" spans="1:27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</row>
    <row r="73" spans="1:2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</row>
    <row r="74" spans="1:27" ht="1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</row>
    <row r="75" spans="1:27" ht="1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</row>
    <row r="76" spans="1:27" ht="1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</row>
    <row r="77" spans="1:2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</row>
    <row r="78" spans="1:2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</row>
    <row r="79" spans="1:2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</row>
    <row r="80" spans="1:2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</row>
    <row r="81" spans="1:2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</row>
    <row r="82" spans="1:27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</row>
    <row r="83" spans="1:27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</row>
    <row r="84" spans="1:27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</row>
    <row r="85" spans="1:27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</row>
    <row r="86" spans="1:27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</row>
    <row r="87" spans="1:27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</row>
    <row r="88" spans="1:27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</row>
    <row r="89" spans="1:27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</row>
    <row r="90" spans="1:27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</row>
    <row r="91" spans="1:27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</row>
    <row r="92" spans="1:27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</row>
    <row r="93" spans="1:27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</row>
    <row r="94" spans="1:27" ht="1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</row>
    <row r="95" spans="1:27" ht="1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</row>
    <row r="96" spans="1:27" ht="1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</row>
    <row r="97" spans="1:27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</row>
    <row r="98" spans="1:27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</row>
    <row r="99" spans="1:27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</row>
    <row r="100" spans="1:27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</row>
    <row r="101" spans="1:27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</row>
    <row r="102" spans="1:27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</row>
    <row r="103" spans="1:27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</row>
    <row r="104" spans="1:27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</row>
    <row r="105" spans="1:27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</row>
    <row r="106" spans="1:27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</row>
    <row r="107" spans="1:27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</row>
    <row r="108" spans="1:27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</row>
    <row r="109" spans="1:27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</row>
    <row r="110" spans="1:27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</row>
  </sheetData>
  <mergeCells count="26">
    <mergeCell ref="P24:Q24"/>
    <mergeCell ref="E25:M25"/>
    <mergeCell ref="N25:O25"/>
    <mergeCell ref="P25:P27"/>
    <mergeCell ref="Q25:Q27"/>
    <mergeCell ref="E26:E27"/>
    <mergeCell ref="F26:F27"/>
    <mergeCell ref="J26:J27"/>
    <mergeCell ref="N26:N27"/>
    <mergeCell ref="O26:O27"/>
    <mergeCell ref="B24:C28"/>
    <mergeCell ref="D24:D26"/>
    <mergeCell ref="E24:O24"/>
    <mergeCell ref="B4:C8"/>
    <mergeCell ref="D4:D6"/>
    <mergeCell ref="E4:O4"/>
    <mergeCell ref="P4:Q4"/>
    <mergeCell ref="E5:M5"/>
    <mergeCell ref="N5:O5"/>
    <mergeCell ref="P5:P7"/>
    <mergeCell ref="Q5:Q7"/>
    <mergeCell ref="E6:E7"/>
    <mergeCell ref="F6:F7"/>
    <mergeCell ref="J6:J7"/>
    <mergeCell ref="N6:N7"/>
    <mergeCell ref="O6:O7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="85" zoomScaleNormal="85" workbookViewId="0">
      <selection activeCell="C24" sqref="C24"/>
    </sheetView>
  </sheetViews>
  <sheetFormatPr defaultColWidth="8.85546875" defaultRowHeight="15"/>
  <cols>
    <col min="1" max="1" width="6.5703125" style="26" customWidth="1"/>
    <col min="2" max="2" width="4.42578125" style="26" customWidth="1"/>
    <col min="3" max="3" width="72.140625" style="26" bestFit="1" customWidth="1"/>
    <col min="4" max="4" width="30.140625" style="26" bestFit="1" customWidth="1"/>
    <col min="5" max="21" width="6" style="26" customWidth="1"/>
    <col min="22" max="16384" width="8.85546875" style="26"/>
  </cols>
  <sheetData>
    <row r="1" spans="1:55" s="151" customFormat="1"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151" customFormat="1" ht="21">
      <c r="B2" s="150" t="s">
        <v>652</v>
      </c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151" customFormat="1">
      <c r="B3" s="192"/>
      <c r="C3" s="334"/>
      <c r="D3" s="19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151" customFormat="1">
      <c r="A4" s="192"/>
      <c r="B4" s="347"/>
      <c r="C4" s="348"/>
      <c r="D4" s="349" t="s">
        <v>272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151" customFormat="1">
      <c r="A5" s="192"/>
      <c r="B5" s="181"/>
      <c r="C5" s="345"/>
      <c r="D5" s="456" t="s">
        <v>3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151" customFormat="1">
      <c r="A6" s="192"/>
      <c r="B6" s="352">
        <v>1</v>
      </c>
      <c r="C6" s="346" t="s">
        <v>273</v>
      </c>
      <c r="D6" s="177">
        <v>24547.139233000002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151" customFormat="1">
      <c r="A7" s="192"/>
      <c r="B7" s="266">
        <v>2</v>
      </c>
      <c r="C7" s="279" t="s">
        <v>274</v>
      </c>
      <c r="D7" s="177">
        <v>1711.7915648000001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151" customFormat="1">
      <c r="A8" s="192"/>
      <c r="B8" s="266">
        <v>3</v>
      </c>
      <c r="C8" s="279" t="s">
        <v>275</v>
      </c>
      <c r="D8" s="177">
        <v>-375.9440606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151" customFormat="1">
      <c r="A9" s="192"/>
      <c r="B9" s="266">
        <v>4</v>
      </c>
      <c r="C9" s="279" t="s">
        <v>276</v>
      </c>
      <c r="D9" s="177" t="s" cm="1">
        <v>662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151" customFormat="1">
      <c r="A10" s="192"/>
      <c r="B10" s="266">
        <v>5</v>
      </c>
      <c r="C10" s="279" t="s">
        <v>277</v>
      </c>
      <c r="D10" s="177" t="s" cm="1">
        <v>662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151" customFormat="1">
      <c r="A11" s="192"/>
      <c r="B11" s="266">
        <v>6</v>
      </c>
      <c r="C11" s="279" t="s">
        <v>278</v>
      </c>
      <c r="D11" s="177" t="s" cm="1">
        <v>662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151" customFormat="1">
      <c r="A12" s="192"/>
      <c r="B12" s="266">
        <v>7</v>
      </c>
      <c r="C12" s="279" t="s">
        <v>279</v>
      </c>
      <c r="D12" s="177" t="s" cm="1">
        <v>66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151" customFormat="1">
      <c r="A13" s="192"/>
      <c r="B13" s="266">
        <v>8</v>
      </c>
      <c r="C13" s="279" t="s">
        <v>280</v>
      </c>
      <c r="D13" s="177">
        <v>-1.109208127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151" customFormat="1">
      <c r="A14" s="192"/>
      <c r="B14" s="352">
        <v>9</v>
      </c>
      <c r="C14" s="346" t="s">
        <v>281</v>
      </c>
      <c r="D14" s="180">
        <v>25881.877529000001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151" customForma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147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147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147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147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147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147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147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147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147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147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147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147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147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147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147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351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351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351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351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351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351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351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351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351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351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351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351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351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351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351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351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351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351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147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147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147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147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147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147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147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147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147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147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147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147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147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147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147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147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147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147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F60-7697-4816-B840-69AC38571761}">
  <sheetPr codeName="Sheet65"/>
  <dimension ref="A1:AL17"/>
  <sheetViews>
    <sheetView zoomScale="85" zoomScaleNormal="85" workbookViewId="0"/>
  </sheetViews>
  <sheetFormatPr defaultRowHeight="12.75"/>
  <cols>
    <col min="1" max="1" width="3.28515625" customWidth="1"/>
    <col min="2" max="2" width="10.28515625" customWidth="1"/>
    <col min="3" max="3" width="76.42578125" customWidth="1"/>
    <col min="4" max="4" width="23.5703125" customWidth="1"/>
    <col min="5" max="5" width="31.7109375" customWidth="1"/>
    <col min="6" max="6" width="6.42578125" bestFit="1" customWidth="1"/>
    <col min="7" max="7" width="35.7109375" customWidth="1"/>
    <col min="8" max="8" width="23.42578125" customWidth="1"/>
    <col min="9" max="9" width="25.7109375" customWidth="1"/>
    <col min="10" max="10" width="22.85546875" customWidth="1"/>
    <col min="11" max="11" width="12.7109375" bestFit="1" customWidth="1"/>
    <col min="12" max="12" width="5.140625" customWidth="1"/>
    <col min="13" max="13" width="4.5703125" bestFit="1" customWidth="1"/>
    <col min="14" max="14" width="34.28515625" customWidth="1"/>
    <col min="15" max="15" width="8.85546875" bestFit="1" customWidth="1"/>
    <col min="17" max="17" width="6.42578125" bestFit="1" customWidth="1"/>
    <col min="18" max="18" width="10.28515625" bestFit="1" customWidth="1"/>
    <col min="19" max="21" width="8.85546875" bestFit="1" customWidth="1"/>
    <col min="22" max="22" width="7.140625" bestFit="1" customWidth="1"/>
    <col min="24" max="24" width="4.5703125" bestFit="1" customWidth="1"/>
    <col min="25" max="25" width="28.28515625" customWidth="1"/>
    <col min="26" max="26" width="12.85546875" bestFit="1" customWidth="1"/>
    <col min="27" max="27" width="14.28515625" bestFit="1" customWidth="1"/>
    <col min="28" max="28" width="6.42578125" bestFit="1" customWidth="1"/>
    <col min="29" max="29" width="10.28515625" bestFit="1" customWidth="1"/>
    <col min="30" max="32" width="15" bestFit="1" customWidth="1"/>
    <col min="33" max="33" width="14.5703125" bestFit="1" customWidth="1"/>
  </cols>
  <sheetData>
    <row r="1" spans="2:38" s="1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2:38" s="1" customFormat="1" ht="20.25">
      <c r="B2" s="355" t="s">
        <v>562</v>
      </c>
      <c r="C2" s="356"/>
      <c r="D2" s="127"/>
      <c r="E2" s="127"/>
      <c r="F2" s="127"/>
      <c r="G2" s="127"/>
      <c r="H2" s="127"/>
      <c r="I2" s="127"/>
      <c r="J2" s="127"/>
      <c r="K2" s="127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2:38" s="1" customFormat="1">
      <c r="B3" s="357"/>
      <c r="C3" s="358"/>
      <c r="D3" s="359"/>
      <c r="E3" s="359"/>
      <c r="F3" s="359"/>
      <c r="G3" s="359"/>
      <c r="H3" s="359"/>
      <c r="I3" s="359"/>
      <c r="J3" s="359"/>
      <c r="K3" s="35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2:38" s="1" customFormat="1" ht="15">
      <c r="B4" s="338"/>
      <c r="C4" s="360"/>
      <c r="D4" s="455" t="s">
        <v>3</v>
      </c>
      <c r="E4" s="455" t="s">
        <v>4</v>
      </c>
      <c r="F4" s="455" t="s">
        <v>5</v>
      </c>
      <c r="G4" s="455" t="s">
        <v>6</v>
      </c>
      <c r="H4" s="455" t="s">
        <v>7</v>
      </c>
      <c r="I4" s="455" t="s">
        <v>8</v>
      </c>
      <c r="J4" s="455" t="s">
        <v>9</v>
      </c>
      <c r="K4" s="455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2:38" s="1" customFormat="1" ht="30">
      <c r="B5" s="361"/>
      <c r="C5" s="362"/>
      <c r="D5" s="455" t="s">
        <v>174</v>
      </c>
      <c r="E5" s="455" t="s">
        <v>175</v>
      </c>
      <c r="F5" s="455" t="s">
        <v>176</v>
      </c>
      <c r="G5" s="455" t="s">
        <v>638</v>
      </c>
      <c r="H5" s="455" t="s">
        <v>177</v>
      </c>
      <c r="I5" s="455" t="s">
        <v>178</v>
      </c>
      <c r="J5" s="455" t="s">
        <v>49</v>
      </c>
      <c r="K5" s="455" t="s">
        <v>1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2:38" s="1" customFormat="1" ht="15">
      <c r="B6" s="153" t="s">
        <v>466</v>
      </c>
      <c r="C6" s="76" t="s">
        <v>180</v>
      </c>
      <c r="D6" s="363" t="s" cm="1">
        <v>662</v>
      </c>
      <c r="E6" s="363" t="s" cm="1">
        <v>662</v>
      </c>
      <c r="F6" s="364"/>
      <c r="G6" s="281" t="s" cm="1">
        <v>580</v>
      </c>
      <c r="H6" s="363" t="s" cm="1">
        <v>662</v>
      </c>
      <c r="I6" s="363" t="s" cm="1">
        <v>662</v>
      </c>
      <c r="J6" s="363" t="s" cm="1">
        <v>662</v>
      </c>
      <c r="K6" s="363" t="s" cm="1">
        <v>662</v>
      </c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2:38" s="1" customFormat="1" ht="15">
      <c r="B7" s="153" t="s">
        <v>467</v>
      </c>
      <c r="C7" s="76" t="s">
        <v>181</v>
      </c>
      <c r="D7" s="363" t="s" cm="1">
        <v>662</v>
      </c>
      <c r="E7" s="363" t="s" cm="1">
        <v>662</v>
      </c>
      <c r="F7" s="365"/>
      <c r="G7" s="281" t="s" cm="1">
        <v>580</v>
      </c>
      <c r="H7" s="363" t="s" cm="1">
        <v>662</v>
      </c>
      <c r="I7" s="363" t="s" cm="1">
        <v>662</v>
      </c>
      <c r="J7" s="363" t="s" cm="1">
        <v>662</v>
      </c>
      <c r="K7" s="363" t="s" cm="1">
        <v>662</v>
      </c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2:38" s="1" customFormat="1" ht="15">
      <c r="B8" s="153">
        <v>1</v>
      </c>
      <c r="C8" s="76" t="s">
        <v>182</v>
      </c>
      <c r="D8" s="629">
        <v>469.22065069999996</v>
      </c>
      <c r="E8" s="629">
        <v>3392.8350964000001</v>
      </c>
      <c r="F8" s="364"/>
      <c r="G8" s="281" t="s" cm="1">
        <v>580</v>
      </c>
      <c r="H8" s="629">
        <v>5406.8780459</v>
      </c>
      <c r="I8" s="629">
        <v>5406.8780459</v>
      </c>
      <c r="J8" s="629">
        <v>5406.8780459</v>
      </c>
      <c r="K8" s="363">
        <v>362.43003596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2:38" s="1" customFormat="1" ht="15">
      <c r="B9" s="153">
        <v>2</v>
      </c>
      <c r="C9" s="340" t="s">
        <v>183</v>
      </c>
      <c r="D9" s="364"/>
      <c r="E9" s="364"/>
      <c r="F9" s="363" t="s" cm="1">
        <v>662</v>
      </c>
      <c r="G9" s="363" t="s" cm="1">
        <v>662</v>
      </c>
      <c r="H9" s="363" t="s" cm="1">
        <v>662</v>
      </c>
      <c r="I9" s="363" t="s" cm="1">
        <v>662</v>
      </c>
      <c r="J9" s="363" t="s" cm="1">
        <v>662</v>
      </c>
      <c r="K9" s="363" t="s" cm="1">
        <v>66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2:38" s="1" customFormat="1" ht="15">
      <c r="B10" s="153" t="s">
        <v>184</v>
      </c>
      <c r="C10" s="209" t="s">
        <v>185</v>
      </c>
      <c r="D10" s="364"/>
      <c r="E10" s="364"/>
      <c r="F10" s="363" t="s" cm="1">
        <v>662</v>
      </c>
      <c r="G10" s="364"/>
      <c r="H10" s="363" t="s" cm="1">
        <v>662</v>
      </c>
      <c r="I10" s="363" t="s" cm="1">
        <v>662</v>
      </c>
      <c r="J10" s="363" t="s" cm="1">
        <v>662</v>
      </c>
      <c r="K10" s="363" t="s" cm="1">
        <v>662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2:38" s="1" customFormat="1" ht="15">
      <c r="B11" s="153" t="s">
        <v>186</v>
      </c>
      <c r="C11" s="209" t="s">
        <v>187</v>
      </c>
      <c r="D11" s="364"/>
      <c r="E11" s="364"/>
      <c r="F11" s="363" t="s" cm="1">
        <v>662</v>
      </c>
      <c r="G11" s="364"/>
      <c r="H11" s="363" t="s" cm="1">
        <v>662</v>
      </c>
      <c r="I11" s="363" t="s" cm="1">
        <v>662</v>
      </c>
      <c r="J11" s="363" t="s" cm="1">
        <v>662</v>
      </c>
      <c r="K11" s="363" t="s" cm="1">
        <v>662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2:38" s="1" customFormat="1" ht="15">
      <c r="B12" s="153" t="s">
        <v>188</v>
      </c>
      <c r="C12" s="209" t="s">
        <v>189</v>
      </c>
      <c r="D12" s="364"/>
      <c r="E12" s="364"/>
      <c r="F12" s="363" t="s" cm="1">
        <v>662</v>
      </c>
      <c r="G12" s="364"/>
      <c r="H12" s="363" t="s" cm="1">
        <v>662</v>
      </c>
      <c r="I12" s="363" t="s" cm="1">
        <v>662</v>
      </c>
      <c r="J12" s="363" t="s" cm="1">
        <v>662</v>
      </c>
      <c r="K12" s="363" t="s" cm="1">
        <v>662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2:38" s="1" customFormat="1" ht="15">
      <c r="B13" s="153">
        <v>3</v>
      </c>
      <c r="C13" s="340" t="s">
        <v>190</v>
      </c>
      <c r="D13" s="364"/>
      <c r="E13" s="364"/>
      <c r="F13" s="364"/>
      <c r="G13" s="364"/>
      <c r="H13" s="363" t="s" cm="1">
        <v>662</v>
      </c>
      <c r="I13" s="363" t="s" cm="1">
        <v>662</v>
      </c>
      <c r="J13" s="363" t="s" cm="1">
        <v>662</v>
      </c>
      <c r="K13" s="363" t="s" cm="1">
        <v>662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2:38" s="1" customFormat="1" ht="15">
      <c r="B14" s="153">
        <v>4</v>
      </c>
      <c r="C14" s="340" t="s">
        <v>105</v>
      </c>
      <c r="D14" s="364"/>
      <c r="E14" s="364"/>
      <c r="F14" s="364"/>
      <c r="G14" s="364"/>
      <c r="H14" s="363">
        <v>30.694780999999999</v>
      </c>
      <c r="I14" s="363">
        <v>30.694780999999999</v>
      </c>
      <c r="J14" s="363">
        <v>30.694780999999999</v>
      </c>
      <c r="K14" s="363">
        <v>7.9865219999999999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2:38" s="1" customFormat="1" ht="15">
      <c r="B15" s="153">
        <v>5</v>
      </c>
      <c r="C15" s="340" t="s">
        <v>191</v>
      </c>
      <c r="D15" s="364"/>
      <c r="E15" s="364"/>
      <c r="F15" s="364"/>
      <c r="G15" s="364"/>
      <c r="H15" s="363" t="s" cm="1">
        <v>662</v>
      </c>
      <c r="I15" s="363" t="s" cm="1">
        <v>662</v>
      </c>
      <c r="J15" s="363" t="s" cm="1">
        <v>662</v>
      </c>
      <c r="K15" s="363" t="s" cm="1">
        <v>662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2:38" s="1" customFormat="1" ht="15">
      <c r="B16" s="153">
        <v>6</v>
      </c>
      <c r="C16" s="178" t="s">
        <v>1</v>
      </c>
      <c r="D16" s="364"/>
      <c r="E16" s="364"/>
      <c r="F16" s="364"/>
      <c r="G16" s="364"/>
      <c r="H16" s="631">
        <v>5437.5728268999992</v>
      </c>
      <c r="I16" s="631">
        <v>5437.5728268999992</v>
      </c>
      <c r="J16" s="632">
        <v>5437.5728268999992</v>
      </c>
      <c r="K16" s="632">
        <v>370.41655795999998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s="1" customFormat="1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DA885-8FDD-46BA-BC61-D2DABF00B7FD}">
  <sheetPr codeName="Sheet66">
    <pageSetUpPr fitToPage="1"/>
  </sheetPr>
  <dimension ref="A1:T38"/>
  <sheetViews>
    <sheetView showGridLines="0" zoomScale="90" zoomScaleNormal="90" zoomScalePageLayoutView="85" workbookViewId="0"/>
  </sheetViews>
  <sheetFormatPr defaultColWidth="9.140625" defaultRowHeight="15"/>
  <cols>
    <col min="1" max="1" width="9.140625" style="353"/>
    <col min="2" max="2" width="6.5703125" style="353" customWidth="1"/>
    <col min="3" max="3" width="78.7109375" style="353" customWidth="1"/>
    <col min="4" max="4" width="20.7109375" style="353" bestFit="1" customWidth="1"/>
    <col min="5" max="5" width="36.42578125" style="353" bestFit="1" customWidth="1"/>
    <col min="6" max="7" width="9.140625" style="353"/>
    <col min="8" max="8" width="51" style="353" bestFit="1" customWidth="1"/>
    <col min="9" max="9" width="20.7109375" style="353" bestFit="1" customWidth="1"/>
    <col min="10" max="10" width="36.42578125" style="353" bestFit="1" customWidth="1"/>
    <col min="11" max="12" width="9.140625" style="353"/>
    <col min="13" max="13" width="51" style="353" bestFit="1" customWidth="1"/>
    <col min="14" max="14" width="20.7109375" style="353" bestFit="1" customWidth="1"/>
    <col min="15" max="15" width="36.42578125" style="353" bestFit="1" customWidth="1"/>
    <col min="16" max="16384" width="9.140625" style="353"/>
  </cols>
  <sheetData>
    <row r="1" spans="1:20">
      <c r="A1" s="6"/>
      <c r="B1" s="6"/>
      <c r="C1" s="6"/>
      <c r="D1" s="6"/>
      <c r="E1" s="6"/>
      <c r="F1"/>
      <c r="G1"/>
      <c r="H1"/>
      <c r="I1"/>
      <c r="J1"/>
      <c r="K1"/>
      <c r="L1"/>
      <c r="M1"/>
      <c r="N1"/>
      <c r="O1"/>
      <c r="P1"/>
      <c r="Q1"/>
      <c r="R1"/>
      <c r="S1"/>
      <c r="T1"/>
    </row>
    <row r="2" spans="1:20" ht="21">
      <c r="A2" s="6"/>
      <c r="B2" s="367" t="s">
        <v>563</v>
      </c>
      <c r="C2" s="10"/>
      <c r="D2" s="10"/>
      <c r="E2" s="10"/>
      <c r="F2"/>
      <c r="G2"/>
      <c r="H2"/>
      <c r="I2"/>
      <c r="J2"/>
      <c r="K2"/>
      <c r="L2"/>
      <c r="M2"/>
      <c r="N2"/>
      <c r="O2"/>
      <c r="P2"/>
      <c r="Q2"/>
      <c r="R2"/>
      <c r="S2"/>
      <c r="T2"/>
    </row>
    <row r="3" spans="1:20">
      <c r="A3" s="6"/>
      <c r="B3" s="366"/>
      <c r="C3" s="10"/>
      <c r="D3" s="366"/>
      <c r="E3" s="366"/>
      <c r="F3"/>
      <c r="G3"/>
      <c r="H3"/>
      <c r="I3"/>
      <c r="J3"/>
      <c r="K3"/>
      <c r="L3"/>
      <c r="M3"/>
      <c r="N3"/>
      <c r="O3"/>
      <c r="P3"/>
      <c r="Q3"/>
      <c r="R3"/>
      <c r="S3"/>
      <c r="T3"/>
    </row>
    <row r="4" spans="1:20">
      <c r="A4" s="6"/>
      <c r="B4" s="368"/>
      <c r="C4" s="369"/>
      <c r="D4" s="339" t="s">
        <v>3</v>
      </c>
      <c r="E4" s="339" t="s">
        <v>4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</row>
    <row r="5" spans="1:20">
      <c r="A5" s="6"/>
      <c r="B5" s="370"/>
      <c r="C5" s="583"/>
      <c r="D5" s="584" t="s">
        <v>468</v>
      </c>
      <c r="E5" s="585" t="s">
        <v>179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</row>
    <row r="6" spans="1:20">
      <c r="A6" s="6"/>
      <c r="B6" s="370"/>
      <c r="C6" s="583"/>
      <c r="D6" s="584"/>
      <c r="E6" s="585"/>
      <c r="F6"/>
      <c r="G6"/>
      <c r="H6"/>
      <c r="I6"/>
      <c r="J6"/>
      <c r="K6"/>
      <c r="L6"/>
      <c r="M6"/>
      <c r="N6"/>
      <c r="O6"/>
      <c r="P6"/>
      <c r="Q6"/>
      <c r="R6"/>
      <c r="S6"/>
      <c r="T6"/>
    </row>
    <row r="7" spans="1:20">
      <c r="A7" s="6"/>
      <c r="B7" s="375">
        <v>1</v>
      </c>
      <c r="C7" s="42" t="s">
        <v>192</v>
      </c>
      <c r="D7" s="373" t="s" cm="1">
        <v>662</v>
      </c>
      <c r="E7" s="373" t="s" cm="1">
        <v>662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>
      <c r="A8" s="6"/>
      <c r="B8" s="375">
        <v>2</v>
      </c>
      <c r="C8" s="42" t="s">
        <v>193</v>
      </c>
      <c r="D8" s="374"/>
      <c r="E8" s="373" t="s" cm="1">
        <v>662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</row>
    <row r="9" spans="1:20">
      <c r="A9" s="6"/>
      <c r="B9" s="375">
        <v>3</v>
      </c>
      <c r="C9" s="42" t="s">
        <v>194</v>
      </c>
      <c r="D9" s="374"/>
      <c r="E9" s="373" t="s" cm="1">
        <v>662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</row>
    <row r="10" spans="1:20">
      <c r="A10" s="6"/>
      <c r="B10" s="375">
        <v>4</v>
      </c>
      <c r="C10" s="42" t="s">
        <v>195</v>
      </c>
      <c r="D10" s="630">
        <v>5406.8780459</v>
      </c>
      <c r="E10" s="630">
        <v>1246.9108567999999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</row>
    <row r="11" spans="1:20" ht="30">
      <c r="A11" s="6"/>
      <c r="B11" s="375" t="s">
        <v>469</v>
      </c>
      <c r="C11" s="371" t="s">
        <v>639</v>
      </c>
      <c r="D11" s="373" t="s" cm="1">
        <v>662</v>
      </c>
      <c r="E11" s="373" t="s" cm="1">
        <v>662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</row>
    <row r="12" spans="1:20">
      <c r="A12" s="6"/>
      <c r="B12" s="375">
        <v>5</v>
      </c>
      <c r="C12" s="372" t="s">
        <v>197</v>
      </c>
      <c r="D12" s="633">
        <v>5406.8780459</v>
      </c>
      <c r="E12" s="633">
        <v>1246.910856799999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</row>
    <row r="13" spans="1:20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</row>
    <row r="14" spans="1:20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</row>
    <row r="16" spans="1:20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</row>
    <row r="17" spans="1:20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</row>
    <row r="18" spans="1:20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1:20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</row>
    <row r="20" spans="1:20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</row>
    <row r="21" spans="1:20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</row>
    <row r="22" spans="1:20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</row>
    <row r="23" spans="1:2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</row>
    <row r="24" spans="1:2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1:2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</row>
    <row r="26" spans="1:2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</row>
    <row r="27" spans="1:2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1:2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</row>
    <row r="29" spans="1:2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  <row r="30" spans="1:2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1:2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1:2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1:20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</row>
    <row r="34" spans="1:20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</row>
    <row r="35" spans="1:2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</row>
    <row r="36" spans="1:2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1:20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</row>
    <row r="38" spans="1:20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</row>
  </sheetData>
  <mergeCells count="3">
    <mergeCell ref="C5:C6"/>
    <mergeCell ref="D5:D6"/>
    <mergeCell ref="E5:E6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  <headerFooter>
    <oddHeader>&amp;CEN
Annex XXV</oddHead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9B15-C0B4-418E-9C1B-8973A2156884}">
  <sheetPr codeName="Sheet64"/>
  <dimension ref="A1:AX34"/>
  <sheetViews>
    <sheetView zoomScale="85" zoomScaleNormal="85" workbookViewId="0"/>
  </sheetViews>
  <sheetFormatPr defaultColWidth="9.140625" defaultRowHeight="12.75"/>
  <cols>
    <col min="1" max="1" width="5.5703125" customWidth="1"/>
    <col min="2" max="2" width="9" customWidth="1"/>
    <col min="3" max="3" width="54.7109375" bestFit="1" customWidth="1"/>
    <col min="4" max="4" width="5.5703125" bestFit="1" customWidth="1"/>
    <col min="5" max="5" width="8.5703125" customWidth="1"/>
    <col min="6" max="7" width="5.5703125" bestFit="1" customWidth="1"/>
    <col min="8" max="9" width="5.7109375" bestFit="1" customWidth="1"/>
    <col min="10" max="10" width="5.5703125" bestFit="1" customWidth="1"/>
    <col min="11" max="11" width="8.5703125" bestFit="1" customWidth="1"/>
    <col min="12" max="13" width="5.85546875" bestFit="1" customWidth="1"/>
    <col min="14" max="14" width="7.5703125" customWidth="1"/>
    <col min="15" max="15" width="15" bestFit="1" customWidth="1"/>
    <col min="16" max="16" width="6.5703125" bestFit="1" customWidth="1"/>
    <col min="17" max="49" width="5.140625" customWidth="1"/>
  </cols>
  <sheetData>
    <row r="1" spans="2:50" s="1" customFormat="1" ht="22.5" customHeight="1"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</row>
    <row r="2" spans="2:50" s="1" customFormat="1" ht="21">
      <c r="B2" s="126" t="s">
        <v>561</v>
      </c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2:50" s="1" customFormat="1" ht="20.25">
      <c r="B3" s="376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2:50" s="1" customFormat="1" ht="15">
      <c r="B4" s="377"/>
      <c r="C4" s="586" t="s">
        <v>54</v>
      </c>
      <c r="D4" s="587" t="s">
        <v>168</v>
      </c>
      <c r="E4" s="587"/>
      <c r="F4" s="587"/>
      <c r="G4" s="587"/>
      <c r="H4" s="587"/>
      <c r="I4" s="587"/>
      <c r="J4" s="587"/>
      <c r="K4" s="587"/>
      <c r="L4" s="587"/>
      <c r="M4" s="587"/>
      <c r="N4" s="587"/>
      <c r="O4" s="76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2:50" s="1" customFormat="1" ht="15">
      <c r="B5" s="337"/>
      <c r="C5" s="586"/>
      <c r="D5" s="475" t="s">
        <v>3</v>
      </c>
      <c r="E5" s="475" t="s">
        <v>4</v>
      </c>
      <c r="F5" s="475" t="s">
        <v>5</v>
      </c>
      <c r="G5" s="475" t="s">
        <v>6</v>
      </c>
      <c r="H5" s="475" t="s">
        <v>7</v>
      </c>
      <c r="I5" s="475" t="s">
        <v>8</v>
      </c>
      <c r="J5" s="475" t="s">
        <v>9</v>
      </c>
      <c r="K5" s="475" t="s">
        <v>11</v>
      </c>
      <c r="L5" s="475" t="s">
        <v>12</v>
      </c>
      <c r="M5" s="475" t="s">
        <v>13</v>
      </c>
      <c r="N5" s="475" t="s">
        <v>14</v>
      </c>
      <c r="O5" s="455" t="s">
        <v>641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2:50" s="1" customFormat="1" ht="30">
      <c r="B6" s="378"/>
      <c r="C6" s="586"/>
      <c r="D6" s="379">
        <v>0</v>
      </c>
      <c r="E6" s="379">
        <v>0.02</v>
      </c>
      <c r="F6" s="379">
        <v>0.04</v>
      </c>
      <c r="G6" s="379">
        <v>0.1</v>
      </c>
      <c r="H6" s="379">
        <v>0.2</v>
      </c>
      <c r="I6" s="379">
        <v>0.5</v>
      </c>
      <c r="J6" s="379">
        <v>0.7</v>
      </c>
      <c r="K6" s="379">
        <v>0.75</v>
      </c>
      <c r="L6" s="379">
        <v>1</v>
      </c>
      <c r="M6" s="379">
        <v>1.5</v>
      </c>
      <c r="N6" s="475" t="s">
        <v>169</v>
      </c>
      <c r="O6" s="455" t="s">
        <v>640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</row>
    <row r="7" spans="2:50" s="1" customFormat="1" ht="15">
      <c r="B7" s="382">
        <v>1</v>
      </c>
      <c r="C7" s="380" t="s">
        <v>170</v>
      </c>
      <c r="D7" s="383" t="s" cm="1">
        <v>662</v>
      </c>
      <c r="E7" s="383" t="s" cm="1">
        <v>662</v>
      </c>
      <c r="F7" s="383" t="s" cm="1">
        <v>662</v>
      </c>
      <c r="G7" s="383" t="s" cm="1">
        <v>662</v>
      </c>
      <c r="H7" s="383" t="s" cm="1">
        <v>662</v>
      </c>
      <c r="I7" s="383" t="s" cm="1">
        <v>662</v>
      </c>
      <c r="J7" s="383" t="s" cm="1">
        <v>662</v>
      </c>
      <c r="K7" s="383" t="s" cm="1">
        <v>662</v>
      </c>
      <c r="L7" s="383" t="s" cm="1">
        <v>662</v>
      </c>
      <c r="M7" s="383" t="s" cm="1">
        <v>662</v>
      </c>
      <c r="N7" s="383" t="s" cm="1">
        <v>662</v>
      </c>
      <c r="O7" s="383" t="s" cm="1">
        <v>662</v>
      </c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</row>
    <row r="8" spans="2:50" s="1" customFormat="1" ht="15">
      <c r="B8" s="382">
        <v>2</v>
      </c>
      <c r="C8" s="380" t="s">
        <v>171</v>
      </c>
      <c r="D8" s="383" t="s" cm="1">
        <v>662</v>
      </c>
      <c r="E8" s="383" t="s" cm="1">
        <v>662</v>
      </c>
      <c r="F8" s="383" t="s" cm="1">
        <v>662</v>
      </c>
      <c r="G8" s="383" t="s" cm="1">
        <v>662</v>
      </c>
      <c r="H8" s="383" t="s" cm="1">
        <v>662</v>
      </c>
      <c r="I8" s="383" t="s" cm="1">
        <v>662</v>
      </c>
      <c r="J8" s="383" t="s" cm="1">
        <v>662</v>
      </c>
      <c r="K8" s="383" t="s" cm="1">
        <v>662</v>
      </c>
      <c r="L8" s="383" t="s" cm="1">
        <v>662</v>
      </c>
      <c r="M8" s="383" t="s" cm="1">
        <v>662</v>
      </c>
      <c r="N8" s="383" t="s" cm="1">
        <v>662</v>
      </c>
      <c r="O8" s="383" t="s" cm="1">
        <v>662</v>
      </c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</row>
    <row r="9" spans="2:50" s="1" customFormat="1" ht="15">
      <c r="B9" s="382">
        <v>3</v>
      </c>
      <c r="C9" s="380" t="s">
        <v>172</v>
      </c>
      <c r="D9" s="383" t="s" cm="1">
        <v>662</v>
      </c>
      <c r="E9" s="383" t="s" cm="1">
        <v>662</v>
      </c>
      <c r="F9" s="383" t="s" cm="1">
        <v>662</v>
      </c>
      <c r="G9" s="383" t="s" cm="1">
        <v>662</v>
      </c>
      <c r="H9" s="383" t="s" cm="1">
        <v>662</v>
      </c>
      <c r="I9" s="383" t="s" cm="1">
        <v>662</v>
      </c>
      <c r="J9" s="383" t="s" cm="1">
        <v>662</v>
      </c>
      <c r="K9" s="383" t="s" cm="1">
        <v>662</v>
      </c>
      <c r="L9" s="383" t="s" cm="1">
        <v>662</v>
      </c>
      <c r="M9" s="383" t="s" cm="1">
        <v>662</v>
      </c>
      <c r="N9" s="383" t="s" cm="1">
        <v>662</v>
      </c>
      <c r="O9" s="383" t="s" cm="1">
        <v>662</v>
      </c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</row>
    <row r="10" spans="2:50" s="1" customFormat="1" ht="15">
      <c r="B10" s="382">
        <v>4</v>
      </c>
      <c r="C10" s="380" t="s">
        <v>56</v>
      </c>
      <c r="D10" s="383" t="s" cm="1">
        <v>662</v>
      </c>
      <c r="E10" s="383" t="s" cm="1">
        <v>662</v>
      </c>
      <c r="F10" s="383" t="s" cm="1">
        <v>662</v>
      </c>
      <c r="G10" s="383" t="s" cm="1">
        <v>662</v>
      </c>
      <c r="H10" s="383" t="s" cm="1">
        <v>662</v>
      </c>
      <c r="I10" s="383" t="s" cm="1">
        <v>662</v>
      </c>
      <c r="J10" s="383" t="s" cm="1">
        <v>662</v>
      </c>
      <c r="K10" s="383" t="s" cm="1">
        <v>662</v>
      </c>
      <c r="L10" s="383" t="s" cm="1">
        <v>662</v>
      </c>
      <c r="M10" s="383" t="s" cm="1">
        <v>662</v>
      </c>
      <c r="N10" s="383" t="s" cm="1">
        <v>662</v>
      </c>
      <c r="O10" s="383" t="s" cm="1">
        <v>662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</row>
    <row r="11" spans="2:50" s="1" customFormat="1" ht="15">
      <c r="B11" s="382">
        <v>5</v>
      </c>
      <c r="C11" s="380" t="s">
        <v>129</v>
      </c>
      <c r="D11" s="383" t="s" cm="1">
        <v>662</v>
      </c>
      <c r="E11" s="383" t="s" cm="1">
        <v>662</v>
      </c>
      <c r="F11" s="383" t="s" cm="1">
        <v>662</v>
      </c>
      <c r="G11" s="383" t="s" cm="1">
        <v>662</v>
      </c>
      <c r="H11" s="383" t="s" cm="1">
        <v>662</v>
      </c>
      <c r="I11" s="383" t="s" cm="1">
        <v>662</v>
      </c>
      <c r="J11" s="383" t="s" cm="1">
        <v>662</v>
      </c>
      <c r="K11" s="383" t="s" cm="1">
        <v>662</v>
      </c>
      <c r="L11" s="383" t="s" cm="1">
        <v>662</v>
      </c>
      <c r="M11" s="383" t="s" cm="1">
        <v>662</v>
      </c>
      <c r="N11" s="383" t="s" cm="1">
        <v>662</v>
      </c>
      <c r="O11" s="383" t="s" cm="1">
        <v>662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</row>
    <row r="12" spans="2:50" s="1" customFormat="1" ht="15">
      <c r="B12" s="382">
        <v>6</v>
      </c>
      <c r="C12" s="380" t="s">
        <v>2</v>
      </c>
      <c r="D12" s="383">
        <v>4513.9208063999995</v>
      </c>
      <c r="E12" s="383" t="s" cm="1">
        <v>662</v>
      </c>
      <c r="F12" s="383" t="s" cm="1">
        <v>662</v>
      </c>
      <c r="G12" s="383" t="s" cm="1">
        <v>662</v>
      </c>
      <c r="H12" s="383">
        <v>304.69817398999999</v>
      </c>
      <c r="I12" s="383">
        <v>618.95384652999996</v>
      </c>
      <c r="J12" s="383" t="s" cm="1">
        <v>662</v>
      </c>
      <c r="K12" s="383" t="s" cm="1">
        <v>662</v>
      </c>
      <c r="L12" s="383" t="s" cm="1">
        <v>662</v>
      </c>
      <c r="M12" s="383" t="s" cm="1">
        <v>662</v>
      </c>
      <c r="N12" s="383" t="s" cm="1">
        <v>662</v>
      </c>
      <c r="O12" s="383">
        <v>5437.5728269199999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</row>
    <row r="13" spans="2:50" s="1" customFormat="1" ht="15">
      <c r="B13" s="382">
        <v>7</v>
      </c>
      <c r="C13" s="380" t="s">
        <v>57</v>
      </c>
      <c r="D13" s="383" t="s" cm="1">
        <v>662</v>
      </c>
      <c r="E13" s="383" t="s" cm="1">
        <v>662</v>
      </c>
      <c r="F13" s="383" t="s" cm="1">
        <v>662</v>
      </c>
      <c r="G13" s="383" t="s" cm="1">
        <v>662</v>
      </c>
      <c r="H13" s="383" t="s" cm="1">
        <v>662</v>
      </c>
      <c r="I13" s="383" t="s" cm="1">
        <v>662</v>
      </c>
      <c r="J13" s="383" t="s" cm="1">
        <v>662</v>
      </c>
      <c r="K13" s="383" t="s" cm="1">
        <v>662</v>
      </c>
      <c r="L13" s="383" t="s" cm="1">
        <v>662</v>
      </c>
      <c r="M13" s="383" t="s" cm="1">
        <v>662</v>
      </c>
      <c r="N13" s="383" t="s" cm="1">
        <v>662</v>
      </c>
      <c r="O13" s="383" t="s" cm="1">
        <v>662</v>
      </c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</row>
    <row r="14" spans="2:50" s="1" customFormat="1" ht="15">
      <c r="B14" s="382">
        <v>8</v>
      </c>
      <c r="C14" s="380" t="s">
        <v>0</v>
      </c>
      <c r="D14" s="383" t="s" cm="1">
        <v>662</v>
      </c>
      <c r="E14" s="383" t="s" cm="1">
        <v>662</v>
      </c>
      <c r="F14" s="383" t="s" cm="1">
        <v>662</v>
      </c>
      <c r="G14" s="383" t="s" cm="1">
        <v>662</v>
      </c>
      <c r="H14" s="383" t="s" cm="1">
        <v>662</v>
      </c>
      <c r="I14" s="383" t="s" cm="1">
        <v>662</v>
      </c>
      <c r="J14" s="383" t="s" cm="1">
        <v>662</v>
      </c>
      <c r="K14" s="383" t="s" cm="1">
        <v>662</v>
      </c>
      <c r="L14" s="383" t="s" cm="1">
        <v>662</v>
      </c>
      <c r="M14" s="383" t="s" cm="1">
        <v>662</v>
      </c>
      <c r="N14" s="383" t="s" cm="1">
        <v>662</v>
      </c>
      <c r="O14" s="383" t="s" cm="1">
        <v>662</v>
      </c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</row>
    <row r="15" spans="2:50" s="1" customFormat="1" ht="15">
      <c r="B15" s="382">
        <v>9</v>
      </c>
      <c r="C15" s="380" t="s">
        <v>72</v>
      </c>
      <c r="D15" s="383" t="s" cm="1">
        <v>662</v>
      </c>
      <c r="E15" s="383" t="s" cm="1">
        <v>662</v>
      </c>
      <c r="F15" s="383" t="s" cm="1">
        <v>662</v>
      </c>
      <c r="G15" s="383" t="s" cm="1">
        <v>662</v>
      </c>
      <c r="H15" s="383" t="s" cm="1">
        <v>662</v>
      </c>
      <c r="I15" s="383" t="s" cm="1">
        <v>662</v>
      </c>
      <c r="J15" s="383" t="s" cm="1">
        <v>662</v>
      </c>
      <c r="K15" s="383" t="s" cm="1">
        <v>662</v>
      </c>
      <c r="L15" s="383" t="s" cm="1">
        <v>662</v>
      </c>
      <c r="M15" s="383" t="s" cm="1">
        <v>662</v>
      </c>
      <c r="N15" s="383" t="s" cm="1">
        <v>662</v>
      </c>
      <c r="O15" s="383" t="s" cm="1">
        <v>662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</row>
    <row r="16" spans="2:50" s="1" customFormat="1" ht="15">
      <c r="B16" s="382">
        <v>10</v>
      </c>
      <c r="C16" s="380" t="s">
        <v>61</v>
      </c>
      <c r="D16" s="383" t="s" cm="1">
        <v>662</v>
      </c>
      <c r="E16" s="383" t="s" cm="1">
        <v>662</v>
      </c>
      <c r="F16" s="383" t="s" cm="1">
        <v>662</v>
      </c>
      <c r="G16" s="383" t="s" cm="1">
        <v>662</v>
      </c>
      <c r="H16" s="383" t="s" cm="1">
        <v>662</v>
      </c>
      <c r="I16" s="383" t="s" cm="1">
        <v>662</v>
      </c>
      <c r="J16" s="383" t="s" cm="1">
        <v>662</v>
      </c>
      <c r="K16" s="383" t="s" cm="1">
        <v>662</v>
      </c>
      <c r="L16" s="383" t="s" cm="1">
        <v>662</v>
      </c>
      <c r="M16" s="383" t="s" cm="1">
        <v>662</v>
      </c>
      <c r="N16" s="383" t="s" cm="1">
        <v>662</v>
      </c>
      <c r="O16" s="383" t="s" cm="1">
        <v>662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</row>
    <row r="17" spans="1:50" s="1" customFormat="1" ht="15">
      <c r="B17" s="382">
        <v>11</v>
      </c>
      <c r="C17" s="381" t="s">
        <v>173</v>
      </c>
      <c r="D17" s="634">
        <v>4513.9208063999995</v>
      </c>
      <c r="E17" s="634" t="s" cm="1">
        <v>662</v>
      </c>
      <c r="F17" s="634" t="s" cm="1">
        <v>662</v>
      </c>
      <c r="G17" s="634" t="s" cm="1">
        <v>662</v>
      </c>
      <c r="H17" s="634">
        <v>304.69817398999999</v>
      </c>
      <c r="I17" s="634">
        <v>618.95384652999996</v>
      </c>
      <c r="J17" s="634" t="s" cm="1">
        <v>662</v>
      </c>
      <c r="K17" s="634" t="s" cm="1">
        <v>662</v>
      </c>
      <c r="L17" s="634" t="s" cm="1">
        <v>662</v>
      </c>
      <c r="M17" s="634" t="s" cm="1">
        <v>662</v>
      </c>
      <c r="N17" s="634" t="s" cm="1">
        <v>662</v>
      </c>
      <c r="O17" s="634">
        <v>5437.5728269199999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</row>
    <row r="18" spans="1:50" s="1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</row>
    <row r="19" spans="1:50" ht="12.75" customHeight="1"/>
    <row r="20" spans="1:50" ht="12.6" customHeight="1"/>
    <row r="34" ht="13.5" customHeight="1"/>
  </sheetData>
  <mergeCells count="2">
    <mergeCell ref="C4:C6"/>
    <mergeCell ref="D4:N4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CE081-141F-4069-8C79-E7353979931A}">
  <sheetPr codeName="Sheet96"/>
  <dimension ref="A1:AD49"/>
  <sheetViews>
    <sheetView zoomScale="85" zoomScaleNormal="85" workbookViewId="0"/>
  </sheetViews>
  <sheetFormatPr defaultColWidth="9.140625" defaultRowHeight="12.75"/>
  <cols>
    <col min="1" max="1" width="4.7109375" style="6" customWidth="1"/>
    <col min="2" max="2" width="5.7109375" style="6" customWidth="1"/>
    <col min="3" max="3" width="23.7109375" style="6" customWidth="1"/>
    <col min="4" max="4" width="11.42578125" style="6" customWidth="1"/>
    <col min="5" max="5" width="16.5703125" style="6" bestFit="1" customWidth="1"/>
    <col min="6" max="6" width="11.42578125" style="6" customWidth="1"/>
    <col min="7" max="7" width="16.5703125" style="6" bestFit="1" customWidth="1"/>
    <col min="8" max="8" width="12" style="6" customWidth="1"/>
    <col min="9" max="9" width="17.85546875" style="6" customWidth="1"/>
    <col min="10" max="10" width="11.140625" style="6" customWidth="1"/>
    <col min="11" max="11" width="16.28515625" style="6" bestFit="1" customWidth="1"/>
    <col min="12" max="12" width="5" style="6" customWidth="1"/>
    <col min="13" max="13" width="3.28515625" style="6" customWidth="1"/>
    <col min="14" max="14" width="25.85546875" style="6" customWidth="1"/>
    <col min="15" max="17" width="9.28515625" style="6" bestFit="1" customWidth="1"/>
    <col min="18" max="18" width="16.5703125" style="6" bestFit="1" customWidth="1"/>
    <col min="19" max="19" width="9.28515625" style="6" bestFit="1" customWidth="1"/>
    <col min="20" max="20" width="20" style="6" customWidth="1"/>
    <col min="21" max="21" width="17.28515625" style="6" customWidth="1"/>
    <col min="22" max="22" width="17.85546875" style="6" bestFit="1" customWidth="1"/>
    <col min="23" max="23" width="4.140625" style="6" customWidth="1"/>
    <col min="24" max="24" width="3.85546875" style="6" customWidth="1"/>
    <col min="25" max="25" width="23.140625" style="6" bestFit="1" customWidth="1"/>
    <col min="26" max="33" width="11.85546875" style="6" customWidth="1"/>
    <col min="34" max="16384" width="9.140625" style="6"/>
  </cols>
  <sheetData>
    <row r="1" spans="2:30" s="148" customFormat="1"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</row>
    <row r="2" spans="2:30" s="148" customFormat="1" ht="21">
      <c r="B2" s="126" t="s">
        <v>642</v>
      </c>
      <c r="D2" s="168"/>
      <c r="E2" s="168"/>
      <c r="F2" s="168"/>
      <c r="G2" s="168"/>
      <c r="H2" s="168"/>
      <c r="I2" s="168"/>
      <c r="J2" s="168"/>
      <c r="K2" s="168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</row>
    <row r="3" spans="2:30" s="151" customFormat="1" ht="15">
      <c r="B3" s="192"/>
      <c r="C3" s="192"/>
      <c r="D3" s="192"/>
      <c r="E3" s="192"/>
      <c r="F3" s="192"/>
      <c r="G3" s="192"/>
      <c r="H3" s="192"/>
      <c r="I3" s="192"/>
      <c r="J3" s="192"/>
      <c r="K3" s="1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2:30" s="151" customFormat="1" ht="15">
      <c r="B4" s="156"/>
      <c r="C4" s="384"/>
      <c r="D4" s="475" t="s">
        <v>3</v>
      </c>
      <c r="E4" s="475" t="s">
        <v>4</v>
      </c>
      <c r="F4" s="475" t="s">
        <v>5</v>
      </c>
      <c r="G4" s="475" t="s">
        <v>6</v>
      </c>
      <c r="H4" s="475" t="s">
        <v>7</v>
      </c>
      <c r="I4" s="475" t="s">
        <v>8</v>
      </c>
      <c r="J4" s="475" t="s">
        <v>9</v>
      </c>
      <c r="K4" s="475" t="s">
        <v>11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2:30" s="151" customFormat="1" ht="15">
      <c r="B5" s="181"/>
      <c r="C5" s="385"/>
      <c r="D5" s="587" t="s">
        <v>198</v>
      </c>
      <c r="E5" s="587"/>
      <c r="F5" s="587"/>
      <c r="G5" s="587"/>
      <c r="H5" s="588" t="s">
        <v>67</v>
      </c>
      <c r="I5" s="589"/>
      <c r="J5" s="589"/>
      <c r="K5" s="590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2:30" s="151" customFormat="1" ht="15">
      <c r="B6" s="181"/>
      <c r="C6" s="591" t="s">
        <v>199</v>
      </c>
      <c r="D6" s="587" t="s">
        <v>68</v>
      </c>
      <c r="E6" s="587"/>
      <c r="F6" s="587" t="s">
        <v>69</v>
      </c>
      <c r="G6" s="587"/>
      <c r="H6" s="588" t="s">
        <v>68</v>
      </c>
      <c r="I6" s="590"/>
      <c r="J6" s="588" t="s">
        <v>69</v>
      </c>
      <c r="K6" s="590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2:30" s="151" customFormat="1" ht="15">
      <c r="B7" s="181"/>
      <c r="C7" s="592"/>
      <c r="D7" s="475" t="s">
        <v>70</v>
      </c>
      <c r="E7" s="475" t="s">
        <v>71</v>
      </c>
      <c r="F7" s="475" t="s">
        <v>70</v>
      </c>
      <c r="G7" s="475" t="s">
        <v>71</v>
      </c>
      <c r="H7" s="455" t="s">
        <v>70</v>
      </c>
      <c r="I7" s="455" t="s">
        <v>71</v>
      </c>
      <c r="J7" s="455" t="s">
        <v>70</v>
      </c>
      <c r="K7" s="455" t="s">
        <v>71</v>
      </c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2:30" s="151" customFormat="1" ht="15">
      <c r="B8" s="456">
        <v>1</v>
      </c>
      <c r="C8" s="76" t="s">
        <v>200</v>
      </c>
      <c r="D8" s="383" t="s" cm="1">
        <v>662</v>
      </c>
      <c r="E8" s="383">
        <v>261.31473466</v>
      </c>
      <c r="F8" s="383" t="s" cm="1">
        <v>662</v>
      </c>
      <c r="G8" s="383" t="s" cm="1">
        <v>662</v>
      </c>
      <c r="H8" s="383" t="s" cm="1">
        <v>662</v>
      </c>
      <c r="I8" s="383" t="s" cm="1">
        <v>662</v>
      </c>
      <c r="J8" s="383" t="s" cm="1">
        <v>662</v>
      </c>
      <c r="K8" s="383" t="s" cm="1">
        <v>662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2:30" s="151" customFormat="1" ht="15">
      <c r="B9" s="456">
        <v>2</v>
      </c>
      <c r="C9" s="76" t="s">
        <v>201</v>
      </c>
      <c r="D9" s="383" t="s" cm="1">
        <v>662</v>
      </c>
      <c r="E9" s="383" t="s" cm="1">
        <v>662</v>
      </c>
      <c r="F9" s="383" t="s" cm="1">
        <v>662</v>
      </c>
      <c r="G9" s="383" t="s" cm="1">
        <v>662</v>
      </c>
      <c r="H9" s="383" t="s" cm="1">
        <v>662</v>
      </c>
      <c r="I9" s="383" t="s" cm="1">
        <v>662</v>
      </c>
      <c r="J9" s="383" t="s" cm="1">
        <v>662</v>
      </c>
      <c r="K9" s="383" t="s" cm="1">
        <v>662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2:30" s="151" customFormat="1" ht="15">
      <c r="B10" s="456">
        <v>3</v>
      </c>
      <c r="C10" s="76" t="s">
        <v>202</v>
      </c>
      <c r="D10" s="383" t="s" cm="1">
        <v>662</v>
      </c>
      <c r="E10" s="383" t="s" cm="1">
        <v>662</v>
      </c>
      <c r="F10" s="383" t="s" cm="1">
        <v>662</v>
      </c>
      <c r="G10" s="383" t="s" cm="1">
        <v>662</v>
      </c>
      <c r="H10" s="383" t="s" cm="1">
        <v>662</v>
      </c>
      <c r="I10" s="383" t="s" cm="1">
        <v>662</v>
      </c>
      <c r="J10" s="383" t="s" cm="1">
        <v>662</v>
      </c>
      <c r="K10" s="383" t="s" cm="1">
        <v>662</v>
      </c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2:30" s="151" customFormat="1" ht="15">
      <c r="B11" s="456">
        <v>4</v>
      </c>
      <c r="C11" s="76" t="s">
        <v>203</v>
      </c>
      <c r="D11" s="383" t="s" cm="1">
        <v>662</v>
      </c>
      <c r="E11" s="383" t="s" cm="1">
        <v>662</v>
      </c>
      <c r="F11" s="383" t="s" cm="1">
        <v>662</v>
      </c>
      <c r="G11" s="383" t="s" cm="1">
        <v>662</v>
      </c>
      <c r="H11" s="383" t="s" cm="1">
        <v>662</v>
      </c>
      <c r="I11" s="383" t="s" cm="1">
        <v>662</v>
      </c>
      <c r="J11" s="383" t="s" cm="1">
        <v>662</v>
      </c>
      <c r="K11" s="383" t="s" cm="1">
        <v>662</v>
      </c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2:30" s="151" customFormat="1" ht="30">
      <c r="B12" s="456">
        <v>5</v>
      </c>
      <c r="C12" s="76" t="s">
        <v>204</v>
      </c>
      <c r="D12" s="383" t="s" cm="1">
        <v>662</v>
      </c>
      <c r="E12" s="383" t="s" cm="1">
        <v>662</v>
      </c>
      <c r="F12" s="383" t="s" cm="1">
        <v>662</v>
      </c>
      <c r="G12" s="383" t="s" cm="1">
        <v>662</v>
      </c>
      <c r="H12" s="383" t="s" cm="1">
        <v>662</v>
      </c>
      <c r="I12" s="383" t="s" cm="1">
        <v>662</v>
      </c>
      <c r="J12" s="383" t="s" cm="1">
        <v>662</v>
      </c>
      <c r="K12" s="383" t="s" cm="1">
        <v>662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2:30" s="151" customFormat="1" ht="15">
      <c r="B13" s="456">
        <v>6</v>
      </c>
      <c r="C13" s="76" t="s">
        <v>205</v>
      </c>
      <c r="D13" s="383" t="s" cm="1">
        <v>662</v>
      </c>
      <c r="E13" s="383" t="s" cm="1">
        <v>662</v>
      </c>
      <c r="F13" s="383" t="s" cm="1">
        <v>662</v>
      </c>
      <c r="G13" s="383" t="s" cm="1">
        <v>662</v>
      </c>
      <c r="H13" s="383" t="s" cm="1">
        <v>662</v>
      </c>
      <c r="I13" s="383">
        <v>863.32866717999991</v>
      </c>
      <c r="J13" s="383" t="s" cm="1">
        <v>662</v>
      </c>
      <c r="K13" s="383">
        <v>4488.0806471000005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2:30" s="151" customFormat="1" ht="15">
      <c r="B14" s="456">
        <v>7</v>
      </c>
      <c r="C14" s="76" t="s">
        <v>206</v>
      </c>
      <c r="D14" s="383" t="s" cm="1">
        <v>662</v>
      </c>
      <c r="E14" s="383" t="s" cm="1">
        <v>662</v>
      </c>
      <c r="F14" s="383" t="s" cm="1">
        <v>662</v>
      </c>
      <c r="G14" s="383" t="s" cm="1">
        <v>662</v>
      </c>
      <c r="H14" s="383" t="s" cm="1">
        <v>662</v>
      </c>
      <c r="I14" s="383" t="s" cm="1">
        <v>662</v>
      </c>
      <c r="J14" s="383" t="s" cm="1">
        <v>662</v>
      </c>
      <c r="K14" s="383" t="s" cm="1">
        <v>662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2:30" s="151" customFormat="1" ht="15">
      <c r="B15" s="456">
        <v>8</v>
      </c>
      <c r="C15" s="76" t="s">
        <v>207</v>
      </c>
      <c r="D15" s="383" t="s" cm="1">
        <v>662</v>
      </c>
      <c r="E15" s="383" t="s" cm="1">
        <v>662</v>
      </c>
      <c r="F15" s="383" t="s" cm="1">
        <v>662</v>
      </c>
      <c r="G15" s="383" t="s" cm="1">
        <v>662</v>
      </c>
      <c r="H15" s="383" t="s" cm="1">
        <v>662</v>
      </c>
      <c r="I15" s="383" t="s" cm="1">
        <v>662</v>
      </c>
      <c r="J15" s="383" t="s" cm="1">
        <v>662</v>
      </c>
      <c r="K15" s="383" t="s" cm="1">
        <v>662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2:30" s="151" customFormat="1" ht="15">
      <c r="B16" s="456">
        <v>9</v>
      </c>
      <c r="C16" s="178" t="s">
        <v>1</v>
      </c>
      <c r="D16" s="383" t="s" cm="1">
        <v>662</v>
      </c>
      <c r="E16" s="635">
        <v>261.31473466</v>
      </c>
      <c r="F16" s="635" t="s" cm="1">
        <v>662</v>
      </c>
      <c r="G16" s="635" t="s" cm="1">
        <v>662</v>
      </c>
      <c r="H16" s="635" t="s" cm="1">
        <v>662</v>
      </c>
      <c r="I16" s="635">
        <v>863.32866717999991</v>
      </c>
      <c r="J16" s="635" t="s" cm="1">
        <v>662</v>
      </c>
      <c r="K16" s="635">
        <v>4488.0806471000005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151" customFormat="1" ht="1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ht="12.7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ht="1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 ht="12.7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 ht="1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</sheetData>
  <mergeCells count="7">
    <mergeCell ref="D5:G5"/>
    <mergeCell ref="H5:K5"/>
    <mergeCell ref="C6:C7"/>
    <mergeCell ref="D6:E6"/>
    <mergeCell ref="F6:G6"/>
    <mergeCell ref="H6:I6"/>
    <mergeCell ref="J6:K6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5F0C6-1F16-41D9-B4F9-F94DBF0B86CA}">
  <sheetPr codeName="Sheet58">
    <pageSetUpPr fitToPage="1"/>
  </sheetPr>
  <dimension ref="A1:J76"/>
  <sheetViews>
    <sheetView showGridLines="0" zoomScaleNormal="100" workbookViewId="0"/>
  </sheetViews>
  <sheetFormatPr defaultColWidth="9.140625" defaultRowHeight="15"/>
  <cols>
    <col min="1" max="1" width="6.140625" style="210" customWidth="1"/>
    <col min="2" max="2" width="9.140625" style="210"/>
    <col min="3" max="3" width="86.7109375" style="210" customWidth="1"/>
    <col min="4" max="4" width="16.28515625" style="210" customWidth="1"/>
    <col min="5" max="5" width="18.7109375" style="210" customWidth="1"/>
    <col min="6" max="16384" width="9.140625" style="210"/>
  </cols>
  <sheetData>
    <row r="1" spans="2:10">
      <c r="F1"/>
      <c r="G1"/>
      <c r="H1"/>
      <c r="I1"/>
      <c r="J1"/>
    </row>
    <row r="2" spans="2:10" ht="21">
      <c r="B2" s="333" t="s">
        <v>643</v>
      </c>
      <c r="F2"/>
      <c r="G2"/>
      <c r="H2"/>
      <c r="I2"/>
      <c r="J2"/>
    </row>
    <row r="3" spans="2:10" ht="20.100000000000001" customHeight="1">
      <c r="B3" s="386"/>
      <c r="C3" s="387"/>
      <c r="D3" s="386"/>
      <c r="E3" s="386"/>
      <c r="F3"/>
      <c r="G3"/>
      <c r="H3"/>
      <c r="I3"/>
      <c r="J3"/>
    </row>
    <row r="4" spans="2:10" ht="20.100000000000001" customHeight="1">
      <c r="B4" s="447"/>
      <c r="C4" s="393"/>
      <c r="D4" s="211" t="s">
        <v>3</v>
      </c>
      <c r="E4" s="211" t="s">
        <v>4</v>
      </c>
      <c r="F4"/>
      <c r="G4"/>
      <c r="H4"/>
      <c r="I4"/>
      <c r="J4"/>
    </row>
    <row r="5" spans="2:10" ht="30" customHeight="1">
      <c r="B5" s="448"/>
      <c r="C5" s="394"/>
      <c r="D5" s="211" t="s">
        <v>619</v>
      </c>
      <c r="E5" s="211" t="s">
        <v>179</v>
      </c>
      <c r="F5"/>
      <c r="G5"/>
      <c r="H5"/>
      <c r="I5"/>
      <c r="J5"/>
    </row>
    <row r="6" spans="2:10" ht="20.100000000000001" customHeight="1">
      <c r="B6" s="391">
        <v>1</v>
      </c>
      <c r="C6" s="388" t="s">
        <v>618</v>
      </c>
      <c r="D6" s="636"/>
      <c r="E6" s="637" t="s" cm="1">
        <v>662</v>
      </c>
      <c r="F6"/>
      <c r="G6"/>
      <c r="H6"/>
      <c r="I6"/>
      <c r="J6"/>
    </row>
    <row r="7" spans="2:10" ht="29.25" customHeight="1">
      <c r="B7" s="392">
        <v>2</v>
      </c>
      <c r="C7" s="389" t="s">
        <v>617</v>
      </c>
      <c r="D7" s="637" t="s" cm="1">
        <v>662</v>
      </c>
      <c r="E7" s="637" t="s" cm="1">
        <v>662</v>
      </c>
      <c r="F7"/>
      <c r="G7"/>
      <c r="H7"/>
      <c r="I7"/>
      <c r="J7"/>
    </row>
    <row r="8" spans="2:10" ht="20.100000000000001" customHeight="1">
      <c r="B8" s="392">
        <v>3</v>
      </c>
      <c r="C8" s="389" t="s">
        <v>614</v>
      </c>
      <c r="D8" s="637" t="s" cm="1">
        <v>662</v>
      </c>
      <c r="E8" s="637" t="s" cm="1">
        <v>662</v>
      </c>
      <c r="F8"/>
      <c r="G8"/>
      <c r="H8"/>
      <c r="I8"/>
      <c r="J8"/>
    </row>
    <row r="9" spans="2:10" ht="20.100000000000001" customHeight="1">
      <c r="B9" s="392">
        <v>4</v>
      </c>
      <c r="C9" s="389" t="s">
        <v>613</v>
      </c>
      <c r="D9" s="637" t="s" cm="1">
        <v>662</v>
      </c>
      <c r="E9" s="637" t="s" cm="1">
        <v>662</v>
      </c>
      <c r="F9"/>
      <c r="G9"/>
      <c r="H9"/>
      <c r="I9"/>
      <c r="J9"/>
    </row>
    <row r="10" spans="2:10" ht="20.100000000000001" customHeight="1">
      <c r="B10" s="392">
        <v>5</v>
      </c>
      <c r="C10" s="389" t="s">
        <v>612</v>
      </c>
      <c r="D10" s="637" t="s" cm="1">
        <v>662</v>
      </c>
      <c r="E10" s="637" t="s" cm="1">
        <v>662</v>
      </c>
      <c r="F10"/>
      <c r="G10"/>
      <c r="H10"/>
      <c r="I10"/>
      <c r="J10"/>
    </row>
    <row r="11" spans="2:10" ht="20.100000000000001" customHeight="1">
      <c r="B11" s="392">
        <v>6</v>
      </c>
      <c r="C11" s="389" t="s">
        <v>611</v>
      </c>
      <c r="D11" s="637" t="s" cm="1">
        <v>662</v>
      </c>
      <c r="E11" s="637" t="s" cm="1">
        <v>662</v>
      </c>
      <c r="F11"/>
      <c r="G11"/>
      <c r="H11"/>
      <c r="I11"/>
      <c r="J11"/>
    </row>
    <row r="12" spans="2:10" ht="20.100000000000001" customHeight="1">
      <c r="B12" s="392">
        <v>7</v>
      </c>
      <c r="C12" s="389" t="s">
        <v>610</v>
      </c>
      <c r="D12" s="637" t="s" cm="1">
        <v>662</v>
      </c>
      <c r="E12" s="636"/>
      <c r="F12"/>
      <c r="G12"/>
      <c r="H12"/>
      <c r="I12"/>
      <c r="J12"/>
    </row>
    <row r="13" spans="2:10" ht="20.100000000000001" customHeight="1">
      <c r="B13" s="392">
        <v>8</v>
      </c>
      <c r="C13" s="389" t="s">
        <v>609</v>
      </c>
      <c r="D13" s="637" t="s" cm="1">
        <v>662</v>
      </c>
      <c r="E13" s="637" t="s" cm="1">
        <v>662</v>
      </c>
      <c r="F13"/>
      <c r="G13"/>
      <c r="H13"/>
      <c r="I13"/>
      <c r="J13"/>
    </row>
    <row r="14" spans="2:10" ht="20.100000000000001" customHeight="1">
      <c r="B14" s="392">
        <v>9</v>
      </c>
      <c r="C14" s="389" t="s">
        <v>608</v>
      </c>
      <c r="D14" s="637" t="s" cm="1">
        <v>662</v>
      </c>
      <c r="E14" s="637" t="s" cm="1">
        <v>662</v>
      </c>
      <c r="F14"/>
      <c r="G14"/>
      <c r="H14"/>
      <c r="I14"/>
      <c r="J14"/>
    </row>
    <row r="15" spans="2:10" ht="20.100000000000001" customHeight="1">
      <c r="B15" s="392">
        <v>10</v>
      </c>
      <c r="C15" s="389" t="s">
        <v>607</v>
      </c>
      <c r="D15" s="637" t="s" cm="1">
        <v>662</v>
      </c>
      <c r="E15" s="637" t="s" cm="1">
        <v>662</v>
      </c>
      <c r="F15"/>
      <c r="G15"/>
      <c r="H15"/>
      <c r="I15"/>
      <c r="J15"/>
    </row>
    <row r="16" spans="2:10" ht="20.100000000000001" customHeight="1">
      <c r="B16" s="391">
        <v>11</v>
      </c>
      <c r="C16" s="390" t="s">
        <v>616</v>
      </c>
      <c r="D16" s="636"/>
      <c r="E16" s="637" t="s" cm="1">
        <v>662</v>
      </c>
      <c r="F16"/>
      <c r="G16"/>
      <c r="H16"/>
      <c r="I16"/>
      <c r="J16"/>
    </row>
    <row r="17" spans="1:10" ht="32.25" customHeight="1">
      <c r="B17" s="392">
        <v>12</v>
      </c>
      <c r="C17" s="389" t="s">
        <v>615</v>
      </c>
      <c r="D17" s="637" t="s" cm="1">
        <v>662</v>
      </c>
      <c r="E17" s="637" t="s" cm="1">
        <v>662</v>
      </c>
      <c r="F17"/>
      <c r="G17"/>
      <c r="H17"/>
      <c r="I17"/>
      <c r="J17"/>
    </row>
    <row r="18" spans="1:10" ht="20.100000000000001" customHeight="1">
      <c r="B18" s="392">
        <v>13</v>
      </c>
      <c r="C18" s="389" t="s">
        <v>614</v>
      </c>
      <c r="D18" s="637" t="s" cm="1">
        <v>662</v>
      </c>
      <c r="E18" s="637" t="s" cm="1">
        <v>662</v>
      </c>
      <c r="F18"/>
      <c r="G18"/>
      <c r="H18"/>
      <c r="I18"/>
      <c r="J18"/>
    </row>
    <row r="19" spans="1:10" ht="20.100000000000001" customHeight="1">
      <c r="B19" s="392">
        <v>14</v>
      </c>
      <c r="C19" s="389" t="s">
        <v>613</v>
      </c>
      <c r="D19" s="637" t="s" cm="1">
        <v>662</v>
      </c>
      <c r="E19" s="637" t="s" cm="1">
        <v>662</v>
      </c>
      <c r="F19"/>
      <c r="G19"/>
      <c r="H19"/>
      <c r="I19"/>
      <c r="J19"/>
    </row>
    <row r="20" spans="1:10" ht="20.100000000000001" customHeight="1">
      <c r="B20" s="392">
        <v>15</v>
      </c>
      <c r="C20" s="389" t="s">
        <v>612</v>
      </c>
      <c r="D20" s="637" t="s" cm="1">
        <v>662</v>
      </c>
      <c r="E20" s="637" t="s" cm="1">
        <v>662</v>
      </c>
      <c r="F20"/>
      <c r="G20"/>
      <c r="H20"/>
      <c r="I20"/>
      <c r="J20"/>
    </row>
    <row r="21" spans="1:10" ht="20.100000000000001" customHeight="1">
      <c r="B21" s="392">
        <v>16</v>
      </c>
      <c r="C21" s="389" t="s">
        <v>611</v>
      </c>
      <c r="D21" s="637" t="s" cm="1">
        <v>662</v>
      </c>
      <c r="E21" s="637" t="s" cm="1">
        <v>662</v>
      </c>
      <c r="F21"/>
      <c r="G21"/>
      <c r="H21"/>
      <c r="I21"/>
      <c r="J21"/>
    </row>
    <row r="22" spans="1:10" ht="20.100000000000001" customHeight="1">
      <c r="B22" s="392">
        <v>17</v>
      </c>
      <c r="C22" s="389" t="s">
        <v>610</v>
      </c>
      <c r="D22" s="637" t="s" cm="1">
        <v>662</v>
      </c>
      <c r="E22" s="636"/>
      <c r="F22"/>
      <c r="G22"/>
      <c r="H22"/>
      <c r="I22"/>
      <c r="J22"/>
    </row>
    <row r="23" spans="1:10" ht="20.100000000000001" customHeight="1">
      <c r="B23" s="392">
        <v>18</v>
      </c>
      <c r="C23" s="389" t="s">
        <v>609</v>
      </c>
      <c r="D23" s="637" t="s" cm="1">
        <v>662</v>
      </c>
      <c r="E23" s="637" t="s" cm="1">
        <v>662</v>
      </c>
      <c r="F23"/>
      <c r="G23"/>
      <c r="H23"/>
      <c r="I23"/>
      <c r="J23"/>
    </row>
    <row r="24" spans="1:10" ht="20.100000000000001" customHeight="1">
      <c r="B24" s="392">
        <v>19</v>
      </c>
      <c r="C24" s="389" t="s">
        <v>608</v>
      </c>
      <c r="D24" s="637" t="s" cm="1">
        <v>662</v>
      </c>
      <c r="E24" s="637" t="s" cm="1">
        <v>662</v>
      </c>
      <c r="F24"/>
      <c r="G24"/>
      <c r="H24"/>
      <c r="I24"/>
      <c r="J24"/>
    </row>
    <row r="25" spans="1:10" ht="20.100000000000001" customHeight="1">
      <c r="B25" s="392">
        <v>20</v>
      </c>
      <c r="C25" s="389" t="s">
        <v>607</v>
      </c>
      <c r="D25" s="637" t="s" cm="1">
        <v>662</v>
      </c>
      <c r="E25" s="637" t="s" cm="1">
        <v>662</v>
      </c>
      <c r="F25"/>
      <c r="G25"/>
      <c r="H25"/>
      <c r="I25"/>
      <c r="J25"/>
    </row>
    <row r="26" spans="1:10">
      <c r="A26"/>
      <c r="B26"/>
      <c r="C26"/>
      <c r="D26"/>
      <c r="E26"/>
      <c r="F26"/>
      <c r="G26"/>
      <c r="H26"/>
      <c r="I26"/>
      <c r="J26"/>
    </row>
    <row r="27" spans="1:10">
      <c r="A27"/>
      <c r="B27"/>
      <c r="C27"/>
      <c r="D27"/>
      <c r="E27"/>
      <c r="F27"/>
      <c r="G27"/>
      <c r="H27"/>
      <c r="I27"/>
      <c r="J27"/>
    </row>
    <row r="28" spans="1:10">
      <c r="A28"/>
      <c r="B28"/>
      <c r="C28"/>
      <c r="D28"/>
      <c r="E28"/>
      <c r="F28"/>
      <c r="G28"/>
      <c r="H28"/>
      <c r="I28"/>
      <c r="J28"/>
    </row>
    <row r="29" spans="1:10">
      <c r="A29"/>
      <c r="B29"/>
      <c r="C29"/>
      <c r="D29"/>
      <c r="E29"/>
      <c r="F29"/>
      <c r="G29"/>
      <c r="H29"/>
      <c r="I29"/>
      <c r="J29"/>
    </row>
    <row r="30" spans="1:10">
      <c r="A30"/>
      <c r="B30"/>
      <c r="C30"/>
      <c r="D30"/>
      <c r="E30"/>
      <c r="F30"/>
      <c r="G30"/>
      <c r="H30"/>
      <c r="I30"/>
      <c r="J30"/>
    </row>
    <row r="31" spans="1:10">
      <c r="A31"/>
      <c r="B31"/>
      <c r="C31"/>
      <c r="D31"/>
      <c r="E31"/>
      <c r="F31"/>
      <c r="G31"/>
      <c r="H31"/>
      <c r="I31"/>
      <c r="J31"/>
    </row>
    <row r="32" spans="1:10">
      <c r="A32"/>
      <c r="B32"/>
      <c r="C32"/>
      <c r="D32"/>
      <c r="E32"/>
      <c r="F32"/>
      <c r="G32"/>
      <c r="H32"/>
      <c r="I32"/>
      <c r="J32"/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>
      <c r="A35"/>
      <c r="B35"/>
      <c r="C35"/>
      <c r="D35"/>
      <c r="E35"/>
      <c r="F35"/>
      <c r="G35"/>
      <c r="H35"/>
      <c r="I35"/>
      <c r="J35"/>
    </row>
    <row r="36" spans="1:10">
      <c r="A36"/>
      <c r="B36"/>
      <c r="C36"/>
      <c r="D36"/>
      <c r="E36"/>
      <c r="F36"/>
      <c r="G36"/>
      <c r="H36"/>
      <c r="I36"/>
      <c r="J36"/>
    </row>
    <row r="37" spans="1:10">
      <c r="A37"/>
      <c r="B37"/>
      <c r="C37"/>
      <c r="D37"/>
      <c r="E37"/>
      <c r="F37"/>
      <c r="G37"/>
      <c r="H37"/>
      <c r="I37"/>
      <c r="J37"/>
    </row>
    <row r="38" spans="1:10">
      <c r="A38"/>
      <c r="B38"/>
      <c r="C38"/>
      <c r="D38"/>
      <c r="E38"/>
      <c r="F38"/>
      <c r="G38"/>
      <c r="H38"/>
      <c r="I38"/>
      <c r="J38"/>
    </row>
    <row r="39" spans="1:10">
      <c r="A39"/>
      <c r="B39"/>
      <c r="C39"/>
      <c r="D39"/>
      <c r="E39"/>
      <c r="F39"/>
      <c r="G39"/>
      <c r="H39"/>
      <c r="I39"/>
      <c r="J39"/>
    </row>
    <row r="40" spans="1:10">
      <c r="A40"/>
      <c r="B40"/>
      <c r="C40"/>
      <c r="D40"/>
      <c r="E40"/>
      <c r="F40"/>
      <c r="G40"/>
      <c r="H40"/>
      <c r="I40"/>
      <c r="J40"/>
    </row>
    <row r="41" spans="1:10">
      <c r="A41"/>
      <c r="B41"/>
      <c r="C41"/>
      <c r="D41"/>
      <c r="E41"/>
      <c r="F41"/>
      <c r="G41"/>
      <c r="H41"/>
      <c r="I41"/>
      <c r="J41"/>
    </row>
    <row r="42" spans="1:10">
      <c r="A42"/>
      <c r="B42"/>
      <c r="C42"/>
      <c r="D42"/>
      <c r="E42"/>
      <c r="F42"/>
      <c r="G42"/>
      <c r="H42"/>
      <c r="I42"/>
      <c r="J42"/>
    </row>
    <row r="43" spans="1:10">
      <c r="A43"/>
      <c r="B43"/>
      <c r="C43"/>
      <c r="D43"/>
      <c r="E43"/>
      <c r="F43"/>
      <c r="G43"/>
      <c r="H43"/>
      <c r="I43"/>
      <c r="J43"/>
    </row>
    <row r="44" spans="1:10">
      <c r="A44"/>
      <c r="B44"/>
      <c r="C44"/>
      <c r="D44"/>
      <c r="E44"/>
      <c r="F44"/>
      <c r="G44"/>
      <c r="H44"/>
      <c r="I44"/>
      <c r="J44"/>
    </row>
    <row r="45" spans="1:10">
      <c r="A45"/>
      <c r="B45"/>
      <c r="C45"/>
      <c r="D45"/>
      <c r="E45"/>
      <c r="F45"/>
      <c r="G45"/>
      <c r="H45"/>
      <c r="I45"/>
      <c r="J45"/>
    </row>
    <row r="46" spans="1:10">
      <c r="A46"/>
      <c r="B46"/>
      <c r="C46"/>
      <c r="D46"/>
      <c r="E46"/>
      <c r="F46"/>
      <c r="G46"/>
      <c r="H46"/>
      <c r="I46"/>
      <c r="J46"/>
    </row>
    <row r="47" spans="1:10">
      <c r="A47"/>
      <c r="B47"/>
      <c r="C47"/>
      <c r="D47"/>
      <c r="E47"/>
      <c r="F47"/>
      <c r="G47"/>
      <c r="H47"/>
      <c r="I47"/>
      <c r="J47"/>
    </row>
    <row r="48" spans="1:10">
      <c r="A48"/>
      <c r="B48"/>
      <c r="C48"/>
      <c r="D48"/>
      <c r="E48"/>
      <c r="F48"/>
      <c r="G48"/>
      <c r="H48"/>
      <c r="I48"/>
      <c r="J48"/>
    </row>
    <row r="49" spans="1:10">
      <c r="A49"/>
      <c r="B49"/>
      <c r="C49"/>
      <c r="D49"/>
      <c r="E49"/>
      <c r="F49"/>
      <c r="G49"/>
      <c r="H49"/>
      <c r="I49"/>
      <c r="J49"/>
    </row>
    <row r="50" spans="1:10">
      <c r="A50"/>
      <c r="B50"/>
      <c r="C50"/>
      <c r="D50"/>
      <c r="E50"/>
      <c r="F50"/>
      <c r="G50"/>
      <c r="H50"/>
      <c r="I50"/>
      <c r="J50"/>
    </row>
    <row r="51" spans="1:10">
      <c r="A51"/>
      <c r="B51"/>
      <c r="C51"/>
      <c r="D51"/>
      <c r="E51"/>
      <c r="F51"/>
      <c r="G51"/>
      <c r="H51"/>
      <c r="I51"/>
      <c r="J51"/>
    </row>
    <row r="52" spans="1:10">
      <c r="A52"/>
      <c r="B52"/>
      <c r="C52"/>
      <c r="D52"/>
      <c r="E52"/>
      <c r="F52"/>
      <c r="G52"/>
      <c r="H52"/>
      <c r="I52"/>
      <c r="J52"/>
    </row>
    <row r="53" spans="1:10">
      <c r="A53"/>
      <c r="B53"/>
      <c r="C53"/>
      <c r="D53"/>
      <c r="E53"/>
      <c r="F53"/>
      <c r="G53"/>
      <c r="H53"/>
      <c r="I53"/>
      <c r="J53"/>
    </row>
    <row r="54" spans="1:10">
      <c r="A54"/>
      <c r="B54"/>
      <c r="C54"/>
      <c r="D54"/>
      <c r="E54"/>
      <c r="F54"/>
      <c r="G54"/>
      <c r="H54"/>
      <c r="I54"/>
      <c r="J54"/>
    </row>
    <row r="55" spans="1:10">
      <c r="A55"/>
      <c r="B55"/>
      <c r="C55"/>
      <c r="D55"/>
      <c r="E55"/>
      <c r="F55"/>
      <c r="G55"/>
      <c r="H55"/>
      <c r="I55"/>
      <c r="J55"/>
    </row>
    <row r="56" spans="1:10">
      <c r="A56"/>
      <c r="B56"/>
      <c r="C56"/>
      <c r="D56"/>
      <c r="E56"/>
      <c r="F56"/>
      <c r="G56"/>
      <c r="H56"/>
      <c r="I56"/>
      <c r="J56"/>
    </row>
    <row r="57" spans="1:10">
      <c r="A57"/>
      <c r="B57"/>
      <c r="C57"/>
      <c r="D57"/>
      <c r="E57"/>
      <c r="F57"/>
      <c r="G57"/>
      <c r="H57"/>
      <c r="I57"/>
      <c r="J57"/>
    </row>
    <row r="58" spans="1:10">
      <c r="A58"/>
      <c r="B58"/>
      <c r="C58"/>
      <c r="D58"/>
      <c r="E58"/>
      <c r="F58"/>
      <c r="G58"/>
      <c r="H58"/>
      <c r="I58"/>
      <c r="J58"/>
    </row>
    <row r="59" spans="1:10">
      <c r="A59"/>
      <c r="B59"/>
      <c r="C59"/>
      <c r="D59"/>
      <c r="E59"/>
      <c r="F59"/>
      <c r="G59"/>
      <c r="H59"/>
      <c r="I59"/>
      <c r="J59"/>
    </row>
    <row r="60" spans="1:10">
      <c r="A60"/>
      <c r="B60"/>
      <c r="C60"/>
      <c r="D60"/>
      <c r="E60"/>
      <c r="F60"/>
      <c r="G60"/>
      <c r="H60"/>
      <c r="I60"/>
      <c r="J60"/>
    </row>
    <row r="61" spans="1:10">
      <c r="A61"/>
      <c r="B61"/>
      <c r="C61"/>
      <c r="D61"/>
      <c r="E61"/>
      <c r="F61"/>
      <c r="G61"/>
      <c r="H61"/>
      <c r="I61"/>
      <c r="J61"/>
    </row>
    <row r="62" spans="1:10">
      <c r="A62"/>
      <c r="B62"/>
      <c r="C62"/>
      <c r="D62"/>
      <c r="E62"/>
      <c r="F62"/>
      <c r="G62"/>
      <c r="H62"/>
      <c r="I62"/>
      <c r="J62"/>
    </row>
    <row r="63" spans="1:10">
      <c r="A63"/>
      <c r="B63"/>
      <c r="C63"/>
      <c r="D63"/>
      <c r="E63"/>
      <c r="F63"/>
      <c r="G63"/>
      <c r="H63"/>
      <c r="I63"/>
      <c r="J63"/>
    </row>
    <row r="64" spans="1:10">
      <c r="A64"/>
      <c r="B64"/>
      <c r="C64"/>
      <c r="D64"/>
      <c r="E64"/>
      <c r="F64"/>
      <c r="G64"/>
      <c r="H64"/>
      <c r="I64"/>
      <c r="J64"/>
    </row>
    <row r="65" spans="1:10">
      <c r="A65"/>
      <c r="B65"/>
      <c r="C65"/>
      <c r="D65"/>
      <c r="E65"/>
      <c r="F65"/>
      <c r="G65"/>
      <c r="H65"/>
      <c r="I65"/>
      <c r="J65"/>
    </row>
    <row r="66" spans="1:10">
      <c r="A66"/>
      <c r="B66"/>
      <c r="C66"/>
      <c r="D66"/>
      <c r="E66"/>
      <c r="F66"/>
      <c r="G66"/>
      <c r="H66"/>
      <c r="I66"/>
      <c r="J66"/>
    </row>
    <row r="67" spans="1:10">
      <c r="A67"/>
      <c r="B67"/>
      <c r="C67"/>
      <c r="D67"/>
      <c r="E67"/>
      <c r="F67"/>
      <c r="G67"/>
      <c r="H67"/>
      <c r="I67"/>
      <c r="J67"/>
    </row>
    <row r="68" spans="1:10">
      <c r="A68"/>
      <c r="B68"/>
      <c r="C68"/>
      <c r="D68"/>
      <c r="E68"/>
      <c r="F68"/>
      <c r="G68"/>
      <c r="H68"/>
      <c r="I68"/>
      <c r="J68"/>
    </row>
    <row r="69" spans="1:10">
      <c r="A69"/>
      <c r="B69"/>
      <c r="C69"/>
      <c r="D69"/>
      <c r="E69"/>
      <c r="F69"/>
      <c r="G69"/>
      <c r="H69"/>
      <c r="I69"/>
      <c r="J69"/>
    </row>
    <row r="70" spans="1:10">
      <c r="A70"/>
      <c r="B70"/>
      <c r="C70"/>
      <c r="D70"/>
      <c r="E70"/>
      <c r="F70"/>
      <c r="G70"/>
      <c r="H70"/>
      <c r="I70"/>
      <c r="J70"/>
    </row>
    <row r="71" spans="1:10">
      <c r="A71"/>
      <c r="B71"/>
      <c r="C71"/>
      <c r="D71"/>
      <c r="E71"/>
      <c r="F71"/>
      <c r="G71"/>
      <c r="H71"/>
      <c r="I71"/>
      <c r="J71"/>
    </row>
    <row r="72" spans="1:10">
      <c r="A72"/>
      <c r="B72"/>
      <c r="C72"/>
      <c r="D72"/>
      <c r="E72"/>
      <c r="F72"/>
      <c r="G72"/>
      <c r="H72"/>
      <c r="I72"/>
      <c r="J72"/>
    </row>
    <row r="73" spans="1:10">
      <c r="A73"/>
      <c r="B73"/>
      <c r="C73"/>
      <c r="D73"/>
      <c r="E73"/>
      <c r="F73"/>
      <c r="G73"/>
      <c r="H73"/>
      <c r="I73"/>
      <c r="J73"/>
    </row>
    <row r="74" spans="1:10">
      <c r="A74"/>
      <c r="B74"/>
      <c r="C74"/>
      <c r="D74"/>
      <c r="E74"/>
      <c r="F74"/>
      <c r="G74"/>
      <c r="H74"/>
      <c r="I74"/>
      <c r="J74"/>
    </row>
    <row r="75" spans="1:10">
      <c r="A75"/>
      <c r="B75"/>
      <c r="C75"/>
      <c r="D75"/>
      <c r="E75"/>
      <c r="F75"/>
      <c r="G75"/>
      <c r="H75"/>
      <c r="I75"/>
      <c r="J75"/>
    </row>
    <row r="76" spans="1:10">
      <c r="A76"/>
      <c r="B76"/>
      <c r="C76"/>
      <c r="D76"/>
      <c r="E76"/>
      <c r="F76"/>
      <c r="G76"/>
      <c r="H76"/>
      <c r="I76"/>
      <c r="J76"/>
    </row>
  </sheetData>
  <phoneticPr fontId="61" type="noConversion"/>
  <pageMargins left="0.70866141732283472" right="0.70866141732283472" top="0.74803149606299213" bottom="0.74803149606299213" header="0.31496062992125984" footer="0.31496062992125984"/>
  <pageSetup paperSize="9" scale="94" orientation="landscape" r:id="rId1"/>
  <headerFooter>
    <oddHeader>&amp;CEN 
Annex XX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8636-CBBB-4603-8234-008F90829572}">
  <sheetPr codeName="Sheet74">
    <pageSetUpPr fitToPage="1"/>
  </sheetPr>
  <dimension ref="A1:Q49"/>
  <sheetViews>
    <sheetView showGridLines="0" zoomScaleNormal="100" workbookViewId="0"/>
  </sheetViews>
  <sheetFormatPr defaultColWidth="11.42578125" defaultRowHeight="15"/>
  <cols>
    <col min="1" max="1" width="6.7109375" style="26" customWidth="1"/>
    <col min="2" max="2" width="7.28515625" style="26" customWidth="1"/>
    <col min="3" max="3" width="38.7109375" style="26" bestFit="1" customWidth="1"/>
    <col min="4" max="4" width="43.5703125" style="26" customWidth="1"/>
    <col min="5" max="5" width="11.42578125" style="26"/>
    <col min="6" max="6" width="10.140625" style="26" customWidth="1"/>
    <col min="7" max="7" width="44.140625" style="26" customWidth="1"/>
    <col min="8" max="8" width="11.5703125" style="26" bestFit="1" customWidth="1"/>
    <col min="9" max="10" width="11.42578125" style="26"/>
    <col min="11" max="11" width="44" style="26" customWidth="1"/>
    <col min="12" max="12" width="42" style="26" customWidth="1"/>
    <col min="13" max="16384" width="11.42578125" style="26"/>
  </cols>
  <sheetData>
    <row r="1" spans="2:17">
      <c r="E1"/>
      <c r="F1"/>
      <c r="G1"/>
      <c r="H1"/>
      <c r="I1"/>
      <c r="J1"/>
      <c r="K1"/>
      <c r="L1"/>
      <c r="M1"/>
      <c r="N1"/>
      <c r="O1"/>
      <c r="P1"/>
      <c r="Q1"/>
    </row>
    <row r="2" spans="2:17" ht="21">
      <c r="B2" s="401" t="s">
        <v>564</v>
      </c>
      <c r="C2" s="400"/>
      <c r="D2" s="402"/>
      <c r="E2"/>
      <c r="F2"/>
      <c r="G2"/>
      <c r="H2"/>
      <c r="I2"/>
      <c r="J2"/>
      <c r="K2"/>
      <c r="L2"/>
      <c r="M2"/>
      <c r="N2"/>
      <c r="O2"/>
      <c r="P2"/>
      <c r="Q2"/>
    </row>
    <row r="3" spans="2:17" ht="21">
      <c r="B3" s="401"/>
      <c r="C3" s="400"/>
      <c r="D3" s="402"/>
      <c r="E3"/>
      <c r="F3"/>
      <c r="G3"/>
      <c r="H3"/>
      <c r="I3"/>
      <c r="J3"/>
      <c r="K3"/>
      <c r="L3"/>
      <c r="M3"/>
      <c r="N3"/>
      <c r="O3"/>
      <c r="P3"/>
      <c r="Q3"/>
    </row>
    <row r="4" spans="2:17">
      <c r="B4" s="403"/>
      <c r="C4" s="404"/>
      <c r="D4" s="399" t="s">
        <v>3</v>
      </c>
      <c r="E4"/>
      <c r="F4"/>
      <c r="G4"/>
      <c r="H4"/>
      <c r="I4"/>
      <c r="J4"/>
      <c r="K4"/>
      <c r="L4"/>
      <c r="M4"/>
      <c r="N4"/>
      <c r="O4"/>
      <c r="P4"/>
      <c r="Q4"/>
    </row>
    <row r="5" spans="2:17">
      <c r="B5" s="405"/>
      <c r="C5" s="406"/>
      <c r="D5" s="480" t="s">
        <v>208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2:17">
      <c r="B6" s="407"/>
      <c r="C6" s="396" t="s">
        <v>17</v>
      </c>
      <c r="D6" s="409"/>
      <c r="E6"/>
      <c r="F6"/>
      <c r="G6"/>
      <c r="H6"/>
      <c r="I6"/>
      <c r="J6"/>
      <c r="K6"/>
      <c r="L6"/>
      <c r="M6"/>
      <c r="N6"/>
      <c r="O6"/>
      <c r="P6"/>
      <c r="Q6"/>
    </row>
    <row r="7" spans="2:17" ht="30">
      <c r="B7" s="408">
        <v>1</v>
      </c>
      <c r="C7" s="397" t="s">
        <v>24</v>
      </c>
      <c r="D7" s="70" t="s" cm="1">
        <v>662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2:17">
      <c r="B8" s="408">
        <v>2</v>
      </c>
      <c r="C8" s="397" t="s">
        <v>209</v>
      </c>
      <c r="D8" s="70" t="s" cm="1">
        <v>662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2:17">
      <c r="B9" s="408">
        <v>3</v>
      </c>
      <c r="C9" s="397" t="s">
        <v>25</v>
      </c>
      <c r="D9" s="638">
        <v>649.54589999999996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2:17">
      <c r="B10" s="408">
        <v>4</v>
      </c>
      <c r="C10" s="397" t="s">
        <v>210</v>
      </c>
      <c r="D10" s="70" t="s" cm="1">
        <v>662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2:17">
      <c r="B11" s="408"/>
      <c r="C11" s="395" t="s">
        <v>470</v>
      </c>
      <c r="D11" s="410"/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2:17">
      <c r="B12" s="408">
        <v>5</v>
      </c>
      <c r="C12" s="96" t="s">
        <v>211</v>
      </c>
      <c r="D12" s="70" t="s" cm="1">
        <v>662</v>
      </c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2:17">
      <c r="B13" s="408">
        <v>6</v>
      </c>
      <c r="C13" s="96" t="s">
        <v>212</v>
      </c>
      <c r="D13" s="70" t="s" cm="1">
        <v>662</v>
      </c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2:17">
      <c r="B14" s="408">
        <v>7</v>
      </c>
      <c r="C14" s="96" t="s">
        <v>213</v>
      </c>
      <c r="D14" s="70" t="s" cm="1">
        <v>662</v>
      </c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2:17">
      <c r="B15" s="408">
        <v>8</v>
      </c>
      <c r="C15" s="398" t="s">
        <v>644</v>
      </c>
      <c r="D15" s="70" t="s" cm="1">
        <v>662</v>
      </c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2:17">
      <c r="B16" s="408">
        <v>9</v>
      </c>
      <c r="C16" s="95" t="s">
        <v>1</v>
      </c>
      <c r="D16" s="639">
        <v>649.54589999999996</v>
      </c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  <row r="35" spans="1:17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</row>
    <row r="36" spans="1:17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</row>
    <row r="41" spans="1:17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</row>
    <row r="44" spans="1:1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</row>
    <row r="45" spans="1:1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</row>
    <row r="46" spans="1:1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</row>
    <row r="47" spans="1:17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1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</sheetData>
  <pageMargins left="0.70866141732283472" right="0.70866141732283472" top="0.74803149606299213" bottom="0.74803149606299213" header="0.31496062992125984" footer="0.31496062992125984"/>
  <pageSetup paperSize="9" scale="31" orientation="landscape" r:id="rId1"/>
  <headerFooter>
    <oddHeader>&amp;CEN
Annex XXIX</oddHead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AA780-E485-4354-8D71-7C0062B18AC8}">
  <sheetPr codeName="Sheet75"/>
  <dimension ref="A1:Z26"/>
  <sheetViews>
    <sheetView showGridLines="0" zoomScale="85" zoomScaleNormal="85" zoomScalePageLayoutView="64" workbookViewId="0"/>
  </sheetViews>
  <sheetFormatPr defaultColWidth="9.28515625" defaultRowHeight="15"/>
  <cols>
    <col min="1" max="1" width="9.28515625" style="353"/>
    <col min="2" max="2" width="7.85546875" style="353" customWidth="1"/>
    <col min="3" max="3" width="21.7109375" style="353" customWidth="1"/>
    <col min="4" max="5" width="22.28515625" style="353" customWidth="1"/>
    <col min="6" max="6" width="18" style="353" customWidth="1"/>
    <col min="7" max="7" width="22.28515625" style="353" customWidth="1"/>
    <col min="8" max="8" width="7.85546875" style="353" customWidth="1"/>
    <col min="9" max="9" width="13.28515625" style="414" customWidth="1"/>
    <col min="10" max="10" width="18.42578125" style="353" customWidth="1"/>
    <col min="11" max="16384" width="9.28515625" style="353"/>
  </cols>
  <sheetData>
    <row r="1" spans="1:26" s="412" customFormat="1">
      <c r="B1" s="413"/>
      <c r="C1" s="411"/>
      <c r="D1" s="411"/>
      <c r="E1" s="411"/>
      <c r="F1" s="411"/>
      <c r="G1" s="41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</row>
    <row r="2" spans="1:26" s="412" customFormat="1" ht="21">
      <c r="B2" s="415" t="s">
        <v>565</v>
      </c>
      <c r="C2" s="413"/>
      <c r="D2" s="413"/>
      <c r="E2" s="413"/>
      <c r="F2" s="68"/>
      <c r="G2" s="413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</row>
    <row r="3" spans="1:26" s="412" customFormat="1">
      <c r="B3" s="354"/>
      <c r="C3" s="413"/>
      <c r="D3" s="413"/>
      <c r="E3" s="413"/>
      <c r="F3" s="68"/>
      <c r="G3" s="41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</row>
    <row r="4" spans="1:26" ht="15" customHeight="1">
      <c r="B4" s="593" t="s">
        <v>262</v>
      </c>
      <c r="C4" s="594"/>
      <c r="D4" s="27" t="s">
        <v>3</v>
      </c>
      <c r="E4" s="27" t="s">
        <v>4</v>
      </c>
      <c r="F4" s="27" t="s">
        <v>5</v>
      </c>
      <c r="G4" s="27" t="s">
        <v>6</v>
      </c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</row>
    <row r="5" spans="1:26" ht="15" customHeight="1">
      <c r="B5" s="595"/>
      <c r="C5" s="596"/>
      <c r="D5" s="599" t="s">
        <v>263</v>
      </c>
      <c r="E5" s="600"/>
      <c r="F5" s="599" t="s">
        <v>264</v>
      </c>
      <c r="G5" s="600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>
      <c r="B6" s="597"/>
      <c r="C6" s="598"/>
      <c r="D6" s="97" t="s">
        <v>657</v>
      </c>
      <c r="E6" s="97" t="s">
        <v>659</v>
      </c>
      <c r="F6" s="97" t="s">
        <v>657</v>
      </c>
      <c r="G6" s="97" t="s">
        <v>659</v>
      </c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>
      <c r="B7" s="212">
        <v>1</v>
      </c>
      <c r="C7" s="28" t="s">
        <v>265</v>
      </c>
      <c r="D7" s="87">
        <v>-116.44789145406787</v>
      </c>
      <c r="E7" s="640">
        <v>50.269461093860357</v>
      </c>
      <c r="F7" s="87" t="s" cm="1">
        <v>662</v>
      </c>
      <c r="G7" s="640">
        <v>1229.4211851918501</v>
      </c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>
      <c r="B8" s="212">
        <v>2</v>
      </c>
      <c r="C8" s="29" t="s">
        <v>266</v>
      </c>
      <c r="D8" s="87">
        <v>34.888303043402104</v>
      </c>
      <c r="E8" s="640">
        <v>-112.96469777124</v>
      </c>
      <c r="F8" s="87" t="s" cm="1">
        <v>662</v>
      </c>
      <c r="G8" s="640">
        <v>-1229.4211851918501</v>
      </c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>
      <c r="B9" s="212">
        <v>3</v>
      </c>
      <c r="C9" s="28" t="s">
        <v>267</v>
      </c>
      <c r="D9" s="87">
        <v>120.61726268688287</v>
      </c>
      <c r="E9" s="640">
        <v>131.3416938057386</v>
      </c>
      <c r="F9" s="88"/>
      <c r="G9" s="88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>
      <c r="B10" s="212">
        <v>4</v>
      </c>
      <c r="C10" s="28" t="s">
        <v>268</v>
      </c>
      <c r="D10" s="87">
        <v>-279.46667267343093</v>
      </c>
      <c r="E10" s="640">
        <v>-223.32455492863119</v>
      </c>
      <c r="F10" s="88"/>
      <c r="G10" s="8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>
      <c r="B11" s="212">
        <v>5</v>
      </c>
      <c r="C11" s="28" t="s">
        <v>269</v>
      </c>
      <c r="D11" s="87">
        <v>-285.63767012001875</v>
      </c>
      <c r="E11" s="640">
        <v>-135.69880625311146</v>
      </c>
      <c r="F11" s="88"/>
      <c r="G11" s="8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>
      <c r="B12" s="416">
        <v>6</v>
      </c>
      <c r="C12" s="28" t="s">
        <v>270</v>
      </c>
      <c r="D12" s="87">
        <v>140.99454140395724</v>
      </c>
      <c r="E12" s="640">
        <v>68.982511195042946</v>
      </c>
      <c r="F12" s="88"/>
      <c r="G12" s="88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</row>
    <row r="14" spans="1:26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</row>
    <row r="15" spans="1:26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</row>
    <row r="16" spans="1:26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</row>
    <row r="17" spans="1:26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</row>
    <row r="18" spans="1:26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</row>
    <row r="19" spans="1:26" ht="15" customHeigh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</row>
    <row r="20" spans="1:26" ht="15" customHeigh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1:26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1:26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1:26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1:2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1:2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</row>
    <row r="26" spans="1:2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</row>
  </sheetData>
  <mergeCells count="3">
    <mergeCell ref="B4:C6"/>
    <mergeCell ref="D5:E5"/>
    <mergeCell ref="F5:G5"/>
  </mergeCell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61"/>
  <sheetViews>
    <sheetView zoomScale="80" zoomScaleNormal="80" workbookViewId="0"/>
  </sheetViews>
  <sheetFormatPr defaultColWidth="8.85546875" defaultRowHeight="12.75"/>
  <cols>
    <col min="1" max="1" width="8.85546875" style="148"/>
    <col min="2" max="2" width="7.28515625" style="6" customWidth="1"/>
    <col min="3" max="3" width="47.85546875" style="6" customWidth="1"/>
    <col min="4" max="4" width="18.140625" style="6" bestFit="1" customWidth="1"/>
    <col min="5" max="5" width="17.42578125" style="6" bestFit="1" customWidth="1"/>
    <col min="6" max="6" width="25" style="6" customWidth="1"/>
    <col min="7" max="7" width="17.42578125" style="148" bestFit="1" customWidth="1"/>
    <col min="8" max="8" width="9" style="6" bestFit="1" customWidth="1"/>
    <col min="9" max="9" width="24.28515625" style="6" customWidth="1"/>
    <col min="10" max="10" width="8.5703125" style="6" customWidth="1"/>
    <col min="11" max="11" width="15.5703125" style="6" customWidth="1"/>
    <col min="12" max="12" width="20" style="6" customWidth="1"/>
    <col min="13" max="13" width="13.5703125" style="6" customWidth="1"/>
    <col min="14" max="14" width="9" style="7" bestFit="1" customWidth="1"/>
    <col min="15" max="15" width="27.7109375" style="6" customWidth="1"/>
    <col min="16" max="16" width="19.140625" style="6" bestFit="1" customWidth="1"/>
    <col min="17" max="17" width="18.7109375" style="6" bestFit="1" customWidth="1"/>
    <col min="18" max="18" width="21.7109375" style="6" customWidth="1"/>
    <col min="19" max="19" width="13.5703125" style="6" bestFit="1" customWidth="1"/>
    <col min="20" max="20" width="14" style="6" bestFit="1" customWidth="1"/>
    <col min="21" max="23" width="8.85546875" style="6"/>
    <col min="24" max="24" width="11" style="6" bestFit="1" customWidth="1"/>
    <col min="25" max="27" width="8.85546875" style="6"/>
    <col min="28" max="28" width="11" style="6" bestFit="1" customWidth="1"/>
    <col min="29" max="16384" width="8.85546875" style="6"/>
  </cols>
  <sheetData>
    <row r="1" spans="1:33" s="148" customFormat="1" ht="28.5" customHeight="1">
      <c r="B1" s="1"/>
      <c r="C1" s="1"/>
      <c r="D1" s="1"/>
      <c r="E1" s="1"/>
      <c r="F1" s="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166" customFormat="1" ht="21">
      <c r="A2" s="167"/>
      <c r="B2" s="169" t="s">
        <v>552</v>
      </c>
      <c r="C2" s="170"/>
      <c r="D2" s="171"/>
      <c r="E2" s="171"/>
      <c r="F2" s="17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172"/>
      <c r="E3" s="172"/>
      <c r="F3" s="172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s="11" customFormat="1" ht="30" customHeight="1">
      <c r="A4" s="168"/>
      <c r="B4" s="496"/>
      <c r="C4" s="497"/>
      <c r="D4" s="502" t="s">
        <v>407</v>
      </c>
      <c r="E4" s="502"/>
      <c r="F4" s="450" t="s">
        <v>408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s="11" customFormat="1" ht="15">
      <c r="A5" s="168"/>
      <c r="B5" s="498"/>
      <c r="C5" s="499"/>
      <c r="D5" s="449" t="s">
        <v>3</v>
      </c>
      <c r="E5" s="449" t="s">
        <v>4</v>
      </c>
      <c r="F5" s="449" t="s">
        <v>5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s="11" customFormat="1" ht="15">
      <c r="A6" s="168"/>
      <c r="B6" s="500"/>
      <c r="C6" s="501"/>
      <c r="D6" s="479" t="s">
        <v>657</v>
      </c>
      <c r="E6" s="479" t="s">
        <v>658</v>
      </c>
      <c r="F6" s="479" t="s">
        <v>657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s="11" customFormat="1" ht="15">
      <c r="A7" s="168"/>
      <c r="B7" s="162">
        <v>1</v>
      </c>
      <c r="C7" s="76" t="s">
        <v>52</v>
      </c>
      <c r="D7" s="84">
        <v>112948.33046704</v>
      </c>
      <c r="E7" s="84">
        <v>110235.14543642</v>
      </c>
      <c r="F7" s="84">
        <v>9035.8664373632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s="11" customFormat="1" ht="15">
      <c r="A8" s="168"/>
      <c r="B8" s="162">
        <v>2</v>
      </c>
      <c r="C8" s="41" t="s">
        <v>409</v>
      </c>
      <c r="D8" s="84">
        <v>320.92834825000006</v>
      </c>
      <c r="E8" s="84">
        <v>165.15663108999996</v>
      </c>
      <c r="F8" s="84">
        <v>25.674267860000004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s="11" customFormat="1" ht="15">
      <c r="A9" s="168"/>
      <c r="B9" s="162">
        <v>3</v>
      </c>
      <c r="C9" s="41" t="s">
        <v>410</v>
      </c>
      <c r="D9" s="84">
        <v>13571.754894</v>
      </c>
      <c r="E9" s="84">
        <v>12666.639306999999</v>
      </c>
      <c r="F9" s="84">
        <v>1085.74039152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s="11" customFormat="1" ht="15">
      <c r="A10" s="168"/>
      <c r="B10" s="162">
        <v>5</v>
      </c>
      <c r="C10" s="41" t="s">
        <v>411</v>
      </c>
      <c r="D10" s="84">
        <v>12310.122635</v>
      </c>
      <c r="E10" s="84">
        <v>11880.499926</v>
      </c>
      <c r="F10" s="84">
        <v>984.80981080000004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s="11" customFormat="1" ht="15">
      <c r="A11" s="168"/>
      <c r="B11" s="162">
        <v>6</v>
      </c>
      <c r="C11" s="38" t="s">
        <v>412</v>
      </c>
      <c r="D11" s="84">
        <v>1617.32741476</v>
      </c>
      <c r="E11" s="84">
        <v>1499.2726161799999</v>
      </c>
      <c r="F11" s="84">
        <v>129.38619318080001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s="11" customFormat="1" ht="15">
      <c r="A12" s="168"/>
      <c r="B12" s="162">
        <v>7</v>
      </c>
      <c r="C12" s="41" t="s">
        <v>409</v>
      </c>
      <c r="D12" s="84">
        <v>362.43003596</v>
      </c>
      <c r="E12" s="84">
        <v>310.45332557999996</v>
      </c>
      <c r="F12" s="84">
        <v>28.99440287679999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s="11" customFormat="1" ht="15">
      <c r="A13" s="168"/>
      <c r="B13" s="162">
        <v>8</v>
      </c>
      <c r="C13" s="41" t="s">
        <v>413</v>
      </c>
      <c r="D13" s="84" t="s" cm="1">
        <v>662</v>
      </c>
      <c r="E13" s="84" t="s" cm="1">
        <v>662</v>
      </c>
      <c r="F13" s="84" t="s" cm="1">
        <v>662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s="11" customFormat="1" ht="15">
      <c r="A14" s="168"/>
      <c r="B14" s="162" t="s">
        <v>230</v>
      </c>
      <c r="C14" s="41" t="s">
        <v>414</v>
      </c>
      <c r="D14" s="84" t="s" cm="1">
        <v>662</v>
      </c>
      <c r="E14" s="84" t="s" cm="1">
        <v>662</v>
      </c>
      <c r="F14" s="84" t="s" cm="1">
        <v>66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s="11" customFormat="1" ht="15">
      <c r="A15" s="168"/>
      <c r="B15" s="162" t="s">
        <v>415</v>
      </c>
      <c r="C15" s="41" t="s">
        <v>416</v>
      </c>
      <c r="D15" s="84">
        <v>1246.9108567999999</v>
      </c>
      <c r="E15" s="84">
        <v>1100.8129546</v>
      </c>
      <c r="F15" s="84">
        <v>99.752868543999995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s="11" customFormat="1" ht="15">
      <c r="A16" s="168"/>
      <c r="B16" s="162">
        <v>9</v>
      </c>
      <c r="C16" s="41" t="s">
        <v>417</v>
      </c>
      <c r="D16" s="84">
        <v>7.98652200000015</v>
      </c>
      <c r="E16" s="84">
        <v>88.006335999999919</v>
      </c>
      <c r="F16" s="84">
        <v>0.638921760000012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s="11" customFormat="1" ht="30">
      <c r="A17" s="168"/>
      <c r="B17" s="162">
        <v>20</v>
      </c>
      <c r="C17" s="38" t="s">
        <v>418</v>
      </c>
      <c r="D17" s="84">
        <v>649.54589999999996</v>
      </c>
      <c r="E17" s="84">
        <v>488.30590000000001</v>
      </c>
      <c r="F17" s="84">
        <v>51.96367199999999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s="11" customFormat="1" ht="15">
      <c r="A18" s="168"/>
      <c r="B18" s="162">
        <v>21</v>
      </c>
      <c r="C18" s="41" t="s">
        <v>409</v>
      </c>
      <c r="D18" s="84">
        <v>649.54589999999996</v>
      </c>
      <c r="E18" s="84">
        <v>488.30590000000001</v>
      </c>
      <c r="F18" s="84">
        <v>51.96367199999999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11" customFormat="1" ht="15">
      <c r="A19" s="168"/>
      <c r="B19" s="162">
        <v>23</v>
      </c>
      <c r="C19" s="42" t="s">
        <v>53</v>
      </c>
      <c r="D19" s="84">
        <v>4927.6837750000004</v>
      </c>
      <c r="E19" s="84">
        <v>4927.6837750000004</v>
      </c>
      <c r="F19" s="84">
        <v>394.2147020000000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11" customFormat="1" ht="15">
      <c r="A20" s="168"/>
      <c r="B20" s="162" t="s">
        <v>419</v>
      </c>
      <c r="C20" s="43" t="s">
        <v>420</v>
      </c>
      <c r="D20" s="84">
        <v>4927.6837750000004</v>
      </c>
      <c r="E20" s="84">
        <v>4927.6837750000004</v>
      </c>
      <c r="F20" s="84">
        <v>394.2147020000000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11" customFormat="1" ht="15">
      <c r="A21" s="168"/>
      <c r="B21" s="154">
        <v>29</v>
      </c>
      <c r="C21" s="39" t="s">
        <v>1</v>
      </c>
      <c r="D21" s="173">
        <v>120142.88755679999</v>
      </c>
      <c r="E21" s="173">
        <v>117150.4077276</v>
      </c>
      <c r="F21" s="173">
        <v>9611.431004543999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11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11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11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11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11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11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11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11" customForma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11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11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11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1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11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11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1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1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6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6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6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6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6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6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16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16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16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16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16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16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16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16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16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16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16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16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16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16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16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16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16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16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16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16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16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16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17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17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16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16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16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16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16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16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16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16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16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16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16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16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16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16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16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16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16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16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16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16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16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16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16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16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16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16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16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16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16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16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16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16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16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16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16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16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6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6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6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6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6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6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6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6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6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6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6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6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6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6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6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6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6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6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6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6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6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6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6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6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6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6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6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6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6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6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6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6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6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6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6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6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6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6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6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6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6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6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6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6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6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6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11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11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11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11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11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11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11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11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11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11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11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11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11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11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11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11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11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11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11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11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11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11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11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11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11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11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11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11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 s="11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 s="11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 s="11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 s="11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 s="11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 s="11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 s="11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 s="11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 s="11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 s="11" customForma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 s="11" customForma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 s="11" customForma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 s="11" customForma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 s="11" customForma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 s="11" customForma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 s="11" customForma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 s="11" customForma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 s="11" customForma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 s="11" customForma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 s="11" customForma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 s="11" customForma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 s="11" customForma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 s="11" customForma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 s="11" customForma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 s="11" customForma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 s="11" customForma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 s="11" customForma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 s="11" customForma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 s="11" customForma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 s="11" customForma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 s="11" customForma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 s="11" customForma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 s="11" customForma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 s="11" customForma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 s="11" customForma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 s="11" customForma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 s="11" customForma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 s="11" customForma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 s="11" customForma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 s="11" customForma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 s="11" customForma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 s="11" customForma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 s="11" customForma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 s="11" customForma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 s="11" customForma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 s="11" customForma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 s="11" customForma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 s="11" customForma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 s="11" customForma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 s="11" customForma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 s="11" customForma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 s="11" customForma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 s="11" customForma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 s="11" customForma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 s="11" customForma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 s="11" customForma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 s="11" customForma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 s="11" customForma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 s="11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 s="11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 s="11" customForma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 s="11" customForma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 s="11" customForma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 s="11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 s="11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 s="11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 s="11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 s="11" customForma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 s="11" customForma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 s="11" customForma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 s="11" customForma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 s="11" customForma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 s="11" customForma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 s="11" customForma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 s="11" customForma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 s="11" customForma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 s="11" customForma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 s="11" customForma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 s="11" customForma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  <row r="257" spans="1:33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</row>
    <row r="258" spans="1:33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</row>
    <row r="259" spans="1:33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</row>
    <row r="260" spans="1:33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</row>
    <row r="261" spans="1:33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</row>
  </sheetData>
  <mergeCells count="2">
    <mergeCell ref="B4:C6"/>
    <mergeCell ref="D4:E4"/>
  </mergeCells>
  <phoneticPr fontId="61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57CC8-C296-438B-941B-2593EDB9D678}">
  <sheetPr codeName="Sheet10"/>
  <dimension ref="A1:AG223"/>
  <sheetViews>
    <sheetView zoomScale="85" zoomScaleNormal="85" workbookViewId="0"/>
  </sheetViews>
  <sheetFormatPr defaultColWidth="0" defaultRowHeight="12.75"/>
  <cols>
    <col min="1" max="1" width="10" customWidth="1"/>
    <col min="2" max="2" width="9.140625" customWidth="1"/>
    <col min="3" max="3" width="24.28515625" customWidth="1"/>
    <col min="4" max="4" width="22.42578125" customWidth="1"/>
    <col min="5" max="5" width="34" customWidth="1"/>
    <col min="6" max="6" width="22.42578125" customWidth="1"/>
    <col min="7" max="7" width="38.85546875" bestFit="1" customWidth="1"/>
    <col min="8" max="8" width="22.42578125" customWidth="1"/>
    <col min="9" max="9" width="18.7109375" customWidth="1"/>
    <col min="10" max="12" width="22.42578125" customWidth="1"/>
    <col min="13" max="13" width="13.42578125" customWidth="1"/>
    <col min="14" max="14" width="19.28515625" customWidth="1"/>
    <col min="15" max="17" width="22.42578125" customWidth="1"/>
    <col min="18" max="18" width="6.7109375" customWidth="1"/>
    <col min="19" max="19" width="62.85546875" customWidth="1"/>
    <col min="20" max="20" width="22.42578125" customWidth="1"/>
    <col min="21" max="21" width="12.28515625" customWidth="1"/>
    <col min="22" max="23" width="12" customWidth="1"/>
    <col min="24" max="24" width="9.140625" customWidth="1"/>
    <col min="25" max="28" width="0" style="4" hidden="1" customWidth="1"/>
    <col min="29" max="16384" width="9.140625" style="4" hidden="1"/>
  </cols>
  <sheetData>
    <row r="1" spans="1:3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Y1"/>
      <c r="Z1"/>
      <c r="AA1"/>
      <c r="AB1"/>
      <c r="AC1"/>
      <c r="AD1"/>
      <c r="AE1"/>
      <c r="AF1"/>
      <c r="AG1"/>
    </row>
    <row r="2" spans="1:33" ht="21">
      <c r="A2" s="8"/>
      <c r="B2" s="126" t="s">
        <v>566</v>
      </c>
      <c r="C2" s="1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9"/>
      <c r="Y2"/>
      <c r="Z2"/>
      <c r="AA2"/>
      <c r="AB2"/>
      <c r="AC2"/>
      <c r="AD2"/>
      <c r="AE2"/>
      <c r="AF2"/>
      <c r="AG2"/>
    </row>
    <row r="3" spans="1:33" ht="21">
      <c r="A3" s="8"/>
      <c r="B3" s="127"/>
      <c r="C3" s="126"/>
      <c r="D3" s="424" t="s">
        <v>654</v>
      </c>
      <c r="E3" s="424" t="s">
        <v>655</v>
      </c>
      <c r="F3" s="127"/>
      <c r="G3" s="127"/>
      <c r="H3" s="127"/>
      <c r="I3" s="424" t="s">
        <v>655</v>
      </c>
      <c r="J3" s="424" t="s">
        <v>655</v>
      </c>
      <c r="K3" s="127"/>
      <c r="L3" s="127"/>
      <c r="M3" s="424" t="s">
        <v>655</v>
      </c>
      <c r="N3" s="424" t="s">
        <v>655</v>
      </c>
      <c r="O3" s="127"/>
      <c r="P3" s="9"/>
      <c r="Y3"/>
      <c r="Z3"/>
      <c r="AA3"/>
      <c r="AB3"/>
      <c r="AC3"/>
      <c r="AD3"/>
      <c r="AE3"/>
      <c r="AF3"/>
      <c r="AG3"/>
    </row>
    <row r="4" spans="1:33" ht="15">
      <c r="A4" s="8"/>
      <c r="B4" s="119"/>
      <c r="C4" s="120"/>
      <c r="D4" s="113" t="s">
        <v>3</v>
      </c>
      <c r="E4" s="113" t="s">
        <v>4</v>
      </c>
      <c r="F4" s="113" t="s">
        <v>5</v>
      </c>
      <c r="G4" s="113" t="s">
        <v>6</v>
      </c>
      <c r="H4" s="113" t="s">
        <v>7</v>
      </c>
      <c r="I4" s="113" t="s">
        <v>8</v>
      </c>
      <c r="J4" s="113" t="s">
        <v>9</v>
      </c>
      <c r="K4" s="113" t="s">
        <v>11</v>
      </c>
      <c r="L4" s="113" t="s">
        <v>12</v>
      </c>
      <c r="M4" s="113" t="s">
        <v>13</v>
      </c>
      <c r="N4" s="113" t="s">
        <v>14</v>
      </c>
      <c r="O4" s="113" t="s">
        <v>15</v>
      </c>
      <c r="P4" s="113" t="s">
        <v>48</v>
      </c>
      <c r="Y4"/>
      <c r="Z4"/>
      <c r="AA4"/>
      <c r="AB4"/>
      <c r="AC4"/>
      <c r="AD4"/>
      <c r="AE4"/>
      <c r="AF4"/>
      <c r="AG4"/>
    </row>
    <row r="5" spans="1:33" ht="15">
      <c r="A5" s="8"/>
      <c r="B5" s="121"/>
      <c r="C5" s="122"/>
      <c r="D5" s="503" t="s">
        <v>350</v>
      </c>
      <c r="E5" s="503"/>
      <c r="F5" s="503" t="s">
        <v>351</v>
      </c>
      <c r="G5" s="503"/>
      <c r="H5" s="503" t="s">
        <v>352</v>
      </c>
      <c r="I5" s="503" t="s">
        <v>173</v>
      </c>
      <c r="J5" s="503" t="s">
        <v>353</v>
      </c>
      <c r="K5" s="503"/>
      <c r="L5" s="503"/>
      <c r="M5" s="503"/>
      <c r="N5" s="503" t="s">
        <v>354</v>
      </c>
      <c r="O5" s="503" t="s">
        <v>355</v>
      </c>
      <c r="P5" s="503" t="s">
        <v>356</v>
      </c>
      <c r="Y5"/>
      <c r="Z5"/>
      <c r="AA5"/>
      <c r="AB5"/>
      <c r="AC5"/>
      <c r="AD5"/>
      <c r="AE5"/>
      <c r="AF5"/>
      <c r="AG5"/>
    </row>
    <row r="6" spans="1:33" ht="15">
      <c r="A6" s="8"/>
      <c r="B6" s="121"/>
      <c r="C6" s="122"/>
      <c r="D6" s="503"/>
      <c r="E6" s="503"/>
      <c r="F6" s="503"/>
      <c r="G6" s="503"/>
      <c r="H6" s="503"/>
      <c r="I6" s="503"/>
      <c r="J6" s="503"/>
      <c r="K6" s="503"/>
      <c r="L6" s="503"/>
      <c r="M6" s="503"/>
      <c r="N6" s="503"/>
      <c r="O6" s="503"/>
      <c r="P6" s="503"/>
      <c r="Y6"/>
      <c r="Z6"/>
      <c r="AA6"/>
      <c r="AB6"/>
      <c r="AC6"/>
      <c r="AD6"/>
      <c r="AE6"/>
      <c r="AF6"/>
      <c r="AG6"/>
    </row>
    <row r="7" spans="1:33" ht="60">
      <c r="A7" s="8"/>
      <c r="B7" s="123"/>
      <c r="C7" s="124"/>
      <c r="D7" s="451" t="s">
        <v>357</v>
      </c>
      <c r="E7" s="451" t="s">
        <v>358</v>
      </c>
      <c r="F7" s="451" t="s">
        <v>346</v>
      </c>
      <c r="G7" s="451" t="s">
        <v>347</v>
      </c>
      <c r="H7" s="503"/>
      <c r="I7" s="503"/>
      <c r="J7" s="474" t="s">
        <v>359</v>
      </c>
      <c r="K7" s="474" t="s">
        <v>351</v>
      </c>
      <c r="L7" s="474" t="s">
        <v>360</v>
      </c>
      <c r="M7" s="451" t="s">
        <v>361</v>
      </c>
      <c r="N7" s="503"/>
      <c r="O7" s="503"/>
      <c r="P7" s="503"/>
      <c r="Y7"/>
      <c r="Z7"/>
      <c r="AA7"/>
      <c r="AB7"/>
      <c r="AC7"/>
      <c r="AD7"/>
      <c r="AE7"/>
      <c r="AF7"/>
      <c r="AG7"/>
    </row>
    <row r="8" spans="1:33" ht="15">
      <c r="A8" s="8"/>
      <c r="B8" s="134" t="s">
        <v>26</v>
      </c>
      <c r="C8" s="114" t="s">
        <v>362</v>
      </c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6"/>
      <c r="P8" s="116"/>
      <c r="Y8"/>
      <c r="Z8"/>
      <c r="AA8"/>
      <c r="AB8"/>
      <c r="AC8"/>
      <c r="AD8"/>
      <c r="AE8"/>
      <c r="AF8"/>
      <c r="AG8"/>
    </row>
    <row r="9" spans="1:33" ht="15">
      <c r="A9" s="8"/>
      <c r="B9" s="116"/>
      <c r="C9" s="132" t="s">
        <v>348</v>
      </c>
      <c r="D9" s="117">
        <v>748.29613375999998</v>
      </c>
      <c r="E9" s="117">
        <v>462285.58399900002</v>
      </c>
      <c r="F9" s="117" t="s" cm="1">
        <v>662</v>
      </c>
      <c r="G9" s="117" t="s" cm="1">
        <v>662</v>
      </c>
      <c r="H9" s="117" t="s" cm="1">
        <v>662</v>
      </c>
      <c r="I9" s="117">
        <v>463033.88013276004</v>
      </c>
      <c r="J9" s="117">
        <v>2096.2183279000001</v>
      </c>
      <c r="K9" s="117" t="s" cm="1">
        <v>662</v>
      </c>
      <c r="L9" s="117" t="s" cm="1">
        <v>662</v>
      </c>
      <c r="M9" s="117">
        <v>2096.2183279000001</v>
      </c>
      <c r="N9" s="117">
        <v>26202.729098750002</v>
      </c>
      <c r="O9" s="118">
        <v>100</v>
      </c>
      <c r="P9" s="118" t="s" cm="1">
        <v>662</v>
      </c>
      <c r="Y9"/>
      <c r="Z9"/>
      <c r="AA9"/>
      <c r="AB9"/>
      <c r="AC9"/>
      <c r="AD9"/>
      <c r="AE9"/>
      <c r="AF9"/>
      <c r="AG9"/>
    </row>
    <row r="10" spans="1:33" ht="15">
      <c r="A10" s="8"/>
      <c r="B10" s="116"/>
      <c r="C10" s="132" t="s">
        <v>349</v>
      </c>
      <c r="D10" s="117" t="s" cm="1">
        <v>662</v>
      </c>
      <c r="E10" s="117" t="s" cm="1">
        <v>662</v>
      </c>
      <c r="F10" s="117" t="s" cm="1">
        <v>662</v>
      </c>
      <c r="G10" s="117" t="s" cm="1">
        <v>662</v>
      </c>
      <c r="H10" s="117" t="s" cm="1">
        <v>662</v>
      </c>
      <c r="I10" s="117" t="s" cm="1">
        <v>662</v>
      </c>
      <c r="J10" s="117" t="s" cm="1">
        <v>662</v>
      </c>
      <c r="K10" s="117" t="s" cm="1">
        <v>662</v>
      </c>
      <c r="L10" s="117" t="s" cm="1">
        <v>662</v>
      </c>
      <c r="M10" s="117" t="s" cm="1">
        <v>662</v>
      </c>
      <c r="N10" s="117" t="s" cm="1">
        <v>662</v>
      </c>
      <c r="O10" s="118" t="s" cm="1">
        <v>662</v>
      </c>
      <c r="P10" s="118">
        <v>1.5</v>
      </c>
      <c r="Y10"/>
      <c r="Z10"/>
      <c r="AA10"/>
      <c r="AB10"/>
      <c r="AC10"/>
      <c r="AD10"/>
      <c r="AE10"/>
      <c r="AF10"/>
      <c r="AG10"/>
    </row>
    <row r="11" spans="1:33" ht="15">
      <c r="A11" s="8"/>
      <c r="B11" s="116"/>
      <c r="C11" s="132" t="s">
        <v>363</v>
      </c>
      <c r="D11" s="117" t="s" cm="1">
        <v>662</v>
      </c>
      <c r="E11" s="117" t="s" cm="1">
        <v>662</v>
      </c>
      <c r="F11" s="117" t="s" cm="1">
        <v>662</v>
      </c>
      <c r="G11" s="117" t="s" cm="1">
        <v>662</v>
      </c>
      <c r="H11" s="117" t="s" cm="1">
        <v>662</v>
      </c>
      <c r="I11" s="117" t="s" cm="1">
        <v>662</v>
      </c>
      <c r="J11" s="117" t="s" cm="1">
        <v>662</v>
      </c>
      <c r="K11" s="117" t="s" cm="1">
        <v>662</v>
      </c>
      <c r="L11" s="117" t="s" cm="1">
        <v>662</v>
      </c>
      <c r="M11" s="117" t="s" cm="1">
        <v>662</v>
      </c>
      <c r="N11" s="117" t="s" cm="1">
        <v>662</v>
      </c>
      <c r="O11" s="118" t="s" cm="1">
        <v>662</v>
      </c>
      <c r="P11" s="118" t="s" cm="1">
        <v>662</v>
      </c>
      <c r="Y11"/>
      <c r="Z11"/>
      <c r="AA11"/>
      <c r="AB11"/>
      <c r="AC11"/>
      <c r="AD11"/>
      <c r="AE11"/>
      <c r="AF11"/>
      <c r="AG11"/>
    </row>
    <row r="12" spans="1:33" ht="15">
      <c r="A12" s="8"/>
      <c r="B12" s="116"/>
      <c r="C12" s="132" t="s">
        <v>364</v>
      </c>
      <c r="D12" s="117" t="s" cm="1">
        <v>662</v>
      </c>
      <c r="E12" s="117" t="s" cm="1">
        <v>662</v>
      </c>
      <c r="F12" s="117" t="s" cm="1">
        <v>662</v>
      </c>
      <c r="G12" s="117" t="s" cm="1">
        <v>662</v>
      </c>
      <c r="H12" s="117" t="s" cm="1">
        <v>662</v>
      </c>
      <c r="I12" s="117" t="s" cm="1">
        <v>662</v>
      </c>
      <c r="J12" s="117" t="s" cm="1">
        <v>662</v>
      </c>
      <c r="K12" s="117" t="s" cm="1">
        <v>662</v>
      </c>
      <c r="L12" s="117" t="s" cm="1">
        <v>662</v>
      </c>
      <c r="M12" s="117" t="s" cm="1">
        <v>662</v>
      </c>
      <c r="N12" s="117" t="s" cm="1">
        <v>662</v>
      </c>
      <c r="O12" s="118" t="s" cm="1">
        <v>662</v>
      </c>
      <c r="P12" s="118" t="s" cm="1">
        <v>662</v>
      </c>
      <c r="Y12"/>
      <c r="Z12"/>
      <c r="AA12"/>
      <c r="AB12"/>
      <c r="AC12"/>
      <c r="AD12"/>
      <c r="AE12"/>
      <c r="AF12"/>
      <c r="AG12"/>
    </row>
    <row r="13" spans="1:33" s="5" customFormat="1" ht="15">
      <c r="A13" s="125"/>
      <c r="B13" s="128" t="s">
        <v>47</v>
      </c>
      <c r="C13" s="129" t="s">
        <v>1</v>
      </c>
      <c r="D13" s="130">
        <v>748.29613375999998</v>
      </c>
      <c r="E13" s="130">
        <v>462285.58399900002</v>
      </c>
      <c r="F13" s="130" t="s" cm="1">
        <v>662</v>
      </c>
      <c r="G13" s="130" t="s" cm="1">
        <v>662</v>
      </c>
      <c r="H13" s="130" t="s" cm="1">
        <v>662</v>
      </c>
      <c r="I13" s="130">
        <v>463033.88013276004</v>
      </c>
      <c r="J13" s="130">
        <v>2096.2183279000001</v>
      </c>
      <c r="K13" s="130" t="s" cm="1">
        <v>662</v>
      </c>
      <c r="L13" s="130" t="s" cm="1">
        <v>662</v>
      </c>
      <c r="M13" s="130">
        <v>2096.2183279000001</v>
      </c>
      <c r="N13" s="130">
        <v>26202.729098750002</v>
      </c>
      <c r="O13" s="131" t="s" cm="1">
        <v>662</v>
      </c>
      <c r="P13" s="13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>
      <c r="Y14"/>
      <c r="Z14"/>
      <c r="AA14"/>
      <c r="AB14"/>
      <c r="AC14"/>
      <c r="AD14"/>
      <c r="AE14"/>
      <c r="AF14"/>
      <c r="AG14"/>
    </row>
    <row r="15" spans="1:33">
      <c r="Y15"/>
      <c r="Z15"/>
      <c r="AA15"/>
      <c r="AB15"/>
      <c r="AC15"/>
      <c r="AD15"/>
      <c r="AE15"/>
      <c r="AF15"/>
      <c r="AG15"/>
    </row>
    <row r="16" spans="1:33">
      <c r="Y16"/>
      <c r="Z16"/>
      <c r="AA16"/>
      <c r="AB16"/>
      <c r="AC16"/>
      <c r="AD16"/>
      <c r="AE16"/>
      <c r="AF16"/>
      <c r="AG16"/>
    </row>
    <row r="17" spans="1:33" ht="12" customHeight="1">
      <c r="Y17"/>
      <c r="Z17"/>
      <c r="AA17"/>
      <c r="AB17"/>
      <c r="AC17"/>
      <c r="AD17"/>
      <c r="AE17"/>
      <c r="AF17"/>
      <c r="AG17"/>
    </row>
    <row r="18" spans="1:33" s="12" customForma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s="12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s="12" customFormat="1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s="12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s="12" customForma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s="12" customFormat="1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s="12" customFormat="1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s="12" customForma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s="12" customForma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s="12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s="12" customForma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s="12" customFormat="1" ht="12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s="12" customForma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s="12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s="12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s="12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s="12" customForma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s="12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s="12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s="12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12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12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12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12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12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12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>
      <c r="Y44"/>
      <c r="Z44"/>
      <c r="AA44"/>
      <c r="AB44"/>
      <c r="AC44"/>
      <c r="AD44"/>
      <c r="AE44"/>
      <c r="AF44"/>
      <c r="AG44"/>
    </row>
    <row r="45" spans="1:33">
      <c r="Y45"/>
      <c r="Z45"/>
      <c r="AA45"/>
      <c r="AB45"/>
      <c r="AC45"/>
      <c r="AD45"/>
      <c r="AE45"/>
      <c r="AF45"/>
      <c r="AG45"/>
    </row>
    <row r="46" spans="1:33">
      <c r="Y46"/>
      <c r="Z46"/>
      <c r="AA46"/>
      <c r="AB46"/>
      <c r="AC46"/>
      <c r="AD46"/>
      <c r="AE46"/>
      <c r="AF46"/>
      <c r="AG46"/>
    </row>
    <row r="47" spans="1:33">
      <c r="Y47"/>
      <c r="Z47"/>
      <c r="AA47"/>
      <c r="AB47"/>
      <c r="AC47"/>
      <c r="AD47"/>
      <c r="AE47"/>
      <c r="AF47"/>
      <c r="AG47"/>
    </row>
    <row r="48" spans="1:33">
      <c r="Y48"/>
      <c r="Z48"/>
      <c r="AA48"/>
      <c r="AB48"/>
      <c r="AC48"/>
      <c r="AD48"/>
      <c r="AE48"/>
      <c r="AF48"/>
      <c r="AG48"/>
    </row>
    <row r="49" spans="25:33">
      <c r="Y49"/>
      <c r="Z49"/>
      <c r="AA49"/>
      <c r="AB49"/>
      <c r="AC49"/>
      <c r="AD49"/>
      <c r="AE49"/>
      <c r="AF49"/>
      <c r="AG49"/>
    </row>
    <row r="50" spans="25:33">
      <c r="Y50"/>
      <c r="Z50"/>
      <c r="AA50"/>
      <c r="AB50"/>
      <c r="AC50"/>
      <c r="AD50"/>
      <c r="AE50"/>
      <c r="AF50"/>
      <c r="AG50"/>
    </row>
    <row r="51" spans="25:33">
      <c r="Y51"/>
      <c r="Z51"/>
      <c r="AA51"/>
      <c r="AB51"/>
      <c r="AC51"/>
      <c r="AD51"/>
      <c r="AE51"/>
      <c r="AF51"/>
      <c r="AG51"/>
    </row>
    <row r="52" spans="25:33">
      <c r="Y52"/>
      <c r="Z52"/>
      <c r="AA52"/>
      <c r="AB52"/>
      <c r="AC52"/>
      <c r="AD52"/>
      <c r="AE52"/>
      <c r="AF52"/>
      <c r="AG52"/>
    </row>
    <row r="53" spans="25:33">
      <c r="Y53"/>
      <c r="Z53"/>
      <c r="AA53"/>
      <c r="AB53"/>
      <c r="AC53"/>
      <c r="AD53"/>
      <c r="AE53"/>
      <c r="AF53"/>
      <c r="AG53"/>
    </row>
    <row r="54" spans="25:33">
      <c r="Y54"/>
      <c r="Z54"/>
      <c r="AA54"/>
      <c r="AB54"/>
      <c r="AC54"/>
      <c r="AD54"/>
      <c r="AE54"/>
      <c r="AF54"/>
      <c r="AG54"/>
    </row>
    <row r="55" spans="25:33">
      <c r="Y55"/>
      <c r="Z55"/>
      <c r="AA55"/>
      <c r="AB55"/>
      <c r="AC55"/>
      <c r="AD55"/>
      <c r="AE55"/>
      <c r="AF55"/>
      <c r="AG55"/>
    </row>
    <row r="56" spans="25:33">
      <c r="Y56"/>
      <c r="Z56"/>
      <c r="AA56"/>
      <c r="AB56"/>
      <c r="AC56"/>
      <c r="AD56"/>
      <c r="AE56"/>
      <c r="AF56"/>
      <c r="AG56"/>
    </row>
    <row r="57" spans="25:33">
      <c r="Y57"/>
      <c r="Z57"/>
      <c r="AA57"/>
      <c r="AB57"/>
      <c r="AC57"/>
      <c r="AD57"/>
      <c r="AE57"/>
      <c r="AF57"/>
      <c r="AG57"/>
    </row>
    <row r="58" spans="25:33">
      <c r="Y58"/>
      <c r="Z58"/>
      <c r="AA58"/>
      <c r="AB58"/>
      <c r="AC58"/>
      <c r="AD58"/>
      <c r="AE58"/>
      <c r="AF58"/>
      <c r="AG58"/>
    </row>
    <row r="59" spans="25:33">
      <c r="Y59"/>
      <c r="Z59"/>
      <c r="AA59"/>
      <c r="AB59"/>
      <c r="AC59"/>
      <c r="AD59"/>
      <c r="AE59"/>
      <c r="AF59"/>
      <c r="AG59"/>
    </row>
    <row r="60" spans="25:33">
      <c r="Y60"/>
      <c r="Z60"/>
      <c r="AA60"/>
      <c r="AB60"/>
      <c r="AC60"/>
      <c r="AD60"/>
      <c r="AE60"/>
      <c r="AF60"/>
      <c r="AG60"/>
    </row>
    <row r="61" spans="25:33" customFormat="1"/>
    <row r="62" spans="25:33" customFormat="1"/>
    <row r="63" spans="25:33" customFormat="1"/>
    <row r="64" spans="25:33" customFormat="1"/>
    <row r="65" spans="25:33" customFormat="1"/>
    <row r="66" spans="25:33" customFormat="1"/>
    <row r="67" spans="25:33">
      <c r="Y67"/>
      <c r="Z67"/>
      <c r="AA67"/>
      <c r="AB67"/>
      <c r="AC67"/>
      <c r="AD67"/>
      <c r="AE67"/>
      <c r="AF67"/>
      <c r="AG67"/>
    </row>
    <row r="68" spans="25:33">
      <c r="Y68"/>
      <c r="Z68"/>
      <c r="AA68"/>
      <c r="AB68"/>
      <c r="AC68"/>
      <c r="AD68"/>
      <c r="AE68"/>
      <c r="AF68"/>
      <c r="AG68"/>
    </row>
    <row r="69" spans="25:33">
      <c r="Y69"/>
      <c r="Z69"/>
      <c r="AA69"/>
      <c r="AB69"/>
      <c r="AC69"/>
      <c r="AD69"/>
      <c r="AE69"/>
      <c r="AF69"/>
      <c r="AG69"/>
    </row>
    <row r="70" spans="25:33">
      <c r="Y70"/>
      <c r="Z70"/>
      <c r="AA70"/>
      <c r="AB70"/>
      <c r="AC70"/>
      <c r="AD70"/>
      <c r="AE70"/>
      <c r="AF70"/>
      <c r="AG70"/>
    </row>
    <row r="71" spans="25:33">
      <c r="Y71"/>
      <c r="Z71"/>
      <c r="AA71"/>
      <c r="AB71"/>
      <c r="AC71"/>
      <c r="AD71"/>
      <c r="AE71"/>
      <c r="AF71"/>
      <c r="AG71"/>
    </row>
    <row r="72" spans="25:33">
      <c r="Y72"/>
      <c r="Z72"/>
      <c r="AA72"/>
      <c r="AB72"/>
      <c r="AC72"/>
      <c r="AD72"/>
      <c r="AE72"/>
      <c r="AF72"/>
      <c r="AG72"/>
    </row>
    <row r="73" spans="25:33">
      <c r="Y73"/>
      <c r="Z73"/>
      <c r="AA73"/>
      <c r="AB73"/>
      <c r="AC73"/>
      <c r="AD73"/>
      <c r="AE73"/>
      <c r="AF73"/>
      <c r="AG73"/>
    </row>
    <row r="74" spans="25:33">
      <c r="Y74"/>
      <c r="Z74"/>
      <c r="AA74"/>
      <c r="AB74"/>
      <c r="AC74"/>
      <c r="AD74"/>
      <c r="AE74"/>
      <c r="AF74"/>
      <c r="AG74"/>
    </row>
    <row r="75" spans="25:33">
      <c r="Y75"/>
      <c r="Z75"/>
      <c r="AA75"/>
      <c r="AB75"/>
      <c r="AC75"/>
      <c r="AD75"/>
      <c r="AE75"/>
      <c r="AF75"/>
      <c r="AG75"/>
    </row>
    <row r="76" spans="25:33">
      <c r="Y76"/>
      <c r="Z76"/>
      <c r="AA76"/>
      <c r="AB76"/>
      <c r="AC76"/>
      <c r="AD76"/>
      <c r="AE76"/>
      <c r="AF76"/>
      <c r="AG76"/>
    </row>
    <row r="77" spans="25:33">
      <c r="Y77"/>
      <c r="Z77"/>
      <c r="AA77"/>
      <c r="AB77"/>
      <c r="AC77"/>
      <c r="AD77"/>
      <c r="AE77"/>
      <c r="AF77"/>
      <c r="AG77"/>
    </row>
    <row r="78" spans="25:33">
      <c r="Y78"/>
      <c r="Z78"/>
      <c r="AA78"/>
      <c r="AB78"/>
      <c r="AC78"/>
      <c r="AD78"/>
      <c r="AE78"/>
      <c r="AF78"/>
      <c r="AG78"/>
    </row>
    <row r="79" spans="25:33">
      <c r="Y79"/>
      <c r="Z79"/>
      <c r="AA79"/>
      <c r="AB79"/>
      <c r="AC79"/>
      <c r="AD79"/>
      <c r="AE79"/>
      <c r="AF79"/>
      <c r="AG79"/>
    </row>
    <row r="80" spans="25:33">
      <c r="Y80"/>
      <c r="Z80"/>
      <c r="AA80"/>
      <c r="AB80"/>
      <c r="AC80"/>
      <c r="AD80"/>
      <c r="AE80"/>
      <c r="AF80"/>
      <c r="AG80"/>
    </row>
    <row r="81" spans="25:33">
      <c r="Y81"/>
      <c r="Z81"/>
      <c r="AA81"/>
      <c r="AB81"/>
      <c r="AC81"/>
      <c r="AD81"/>
      <c r="AE81"/>
      <c r="AF81"/>
      <c r="AG81"/>
    </row>
    <row r="82" spans="25:33">
      <c r="Y82"/>
      <c r="Z82"/>
      <c r="AA82"/>
      <c r="AB82"/>
      <c r="AC82"/>
      <c r="AD82"/>
      <c r="AE82"/>
      <c r="AF82"/>
      <c r="AG82"/>
    </row>
    <row r="83" spans="25:33">
      <c r="Y83"/>
      <c r="Z83"/>
      <c r="AA83"/>
      <c r="AB83"/>
      <c r="AC83"/>
      <c r="AD83"/>
      <c r="AE83"/>
      <c r="AF83"/>
      <c r="AG83"/>
    </row>
    <row r="84" spans="25:33">
      <c r="Y84"/>
      <c r="Z84"/>
      <c r="AA84"/>
      <c r="AB84"/>
      <c r="AC84"/>
      <c r="AD84"/>
      <c r="AE84"/>
      <c r="AF84"/>
      <c r="AG84"/>
    </row>
    <row r="85" spans="25:33">
      <c r="Y85"/>
      <c r="Z85"/>
      <c r="AA85"/>
      <c r="AB85"/>
      <c r="AC85"/>
      <c r="AD85"/>
      <c r="AE85"/>
      <c r="AF85"/>
      <c r="AG85"/>
    </row>
    <row r="86" spans="25:33">
      <c r="Y86"/>
      <c r="Z86"/>
      <c r="AA86"/>
      <c r="AB86"/>
      <c r="AC86"/>
      <c r="AD86"/>
      <c r="AE86"/>
      <c r="AF86"/>
      <c r="AG86"/>
    </row>
    <row r="87" spans="25:33">
      <c r="Y87"/>
      <c r="Z87"/>
      <c r="AA87"/>
      <c r="AB87"/>
      <c r="AC87"/>
      <c r="AD87"/>
      <c r="AE87"/>
      <c r="AF87"/>
      <c r="AG87"/>
    </row>
    <row r="88" spans="25:33">
      <c r="Y88"/>
      <c r="Z88"/>
      <c r="AA88"/>
      <c r="AB88"/>
      <c r="AC88"/>
      <c r="AD88"/>
      <c r="AE88"/>
      <c r="AF88"/>
      <c r="AG88"/>
    </row>
    <row r="89" spans="25:33">
      <c r="Y89"/>
      <c r="Z89"/>
      <c r="AA89"/>
      <c r="AB89"/>
      <c r="AC89"/>
      <c r="AD89"/>
      <c r="AE89"/>
      <c r="AF89"/>
      <c r="AG89"/>
    </row>
    <row r="90" spans="25:33">
      <c r="Y90"/>
      <c r="Z90"/>
      <c r="AA90"/>
      <c r="AB90"/>
      <c r="AC90"/>
      <c r="AD90"/>
      <c r="AE90"/>
      <c r="AF90"/>
      <c r="AG90"/>
    </row>
    <row r="91" spans="25:33">
      <c r="Y91"/>
      <c r="Z91"/>
      <c r="AA91"/>
      <c r="AB91"/>
      <c r="AC91"/>
      <c r="AD91"/>
      <c r="AE91"/>
      <c r="AF91"/>
      <c r="AG91"/>
    </row>
    <row r="92" spans="25:33">
      <c r="Y92"/>
      <c r="Z92"/>
      <c r="AA92"/>
      <c r="AB92"/>
      <c r="AC92"/>
      <c r="AD92"/>
      <c r="AE92"/>
      <c r="AF92"/>
      <c r="AG92"/>
    </row>
    <row r="93" spans="25:33">
      <c r="Y93"/>
      <c r="Z93"/>
      <c r="AA93"/>
      <c r="AB93"/>
      <c r="AC93"/>
      <c r="AD93"/>
      <c r="AE93"/>
      <c r="AF93"/>
      <c r="AG93"/>
    </row>
    <row r="94" spans="25:33">
      <c r="Y94"/>
      <c r="Z94"/>
      <c r="AA94"/>
      <c r="AB94"/>
      <c r="AC94"/>
      <c r="AD94"/>
      <c r="AE94"/>
      <c r="AF94"/>
      <c r="AG94"/>
    </row>
    <row r="95" spans="25:33">
      <c r="Y95"/>
      <c r="Z95"/>
      <c r="AA95"/>
      <c r="AB95"/>
      <c r="AC95"/>
      <c r="AD95"/>
      <c r="AE95"/>
      <c r="AF95"/>
      <c r="AG95"/>
    </row>
    <row r="96" spans="25:33">
      <c r="Y96"/>
      <c r="Z96"/>
      <c r="AA96"/>
      <c r="AB96"/>
      <c r="AC96"/>
      <c r="AD96"/>
      <c r="AE96"/>
      <c r="AF96"/>
      <c r="AG96"/>
    </row>
    <row r="97" spans="1:33">
      <c r="Y97"/>
      <c r="Z97"/>
      <c r="AA97"/>
      <c r="AB97"/>
      <c r="AC97"/>
      <c r="AD97"/>
      <c r="AE97"/>
      <c r="AF97"/>
      <c r="AG97"/>
    </row>
    <row r="98" spans="1:33">
      <c r="Y98"/>
      <c r="Z98"/>
      <c r="AA98"/>
      <c r="AB98"/>
      <c r="AC98"/>
      <c r="AD98"/>
      <c r="AE98"/>
      <c r="AF98"/>
      <c r="AG98"/>
    </row>
    <row r="99" spans="1:33">
      <c r="Y99"/>
      <c r="Z99"/>
      <c r="AA99"/>
      <c r="AB99"/>
      <c r="AC99"/>
      <c r="AD99"/>
      <c r="AE99"/>
      <c r="AF99"/>
      <c r="AG99"/>
    </row>
    <row r="100" spans="1:33">
      <c r="Y100"/>
      <c r="Z100"/>
      <c r="AA100"/>
      <c r="AB100"/>
      <c r="AC100"/>
      <c r="AD100"/>
      <c r="AE100"/>
      <c r="AF100"/>
      <c r="AG100"/>
    </row>
    <row r="101" spans="1:33">
      <c r="Y101"/>
      <c r="Z101"/>
      <c r="AA101"/>
      <c r="AB101"/>
      <c r="AC101"/>
      <c r="AD101"/>
      <c r="AE101"/>
      <c r="AF101"/>
      <c r="AG101"/>
    </row>
    <row r="102" spans="1:33">
      <c r="Y102"/>
      <c r="Z102"/>
      <c r="AA102"/>
      <c r="AB102"/>
      <c r="AC102"/>
      <c r="AD102"/>
      <c r="AE102"/>
      <c r="AF102"/>
      <c r="AG102"/>
    </row>
    <row r="103" spans="1:33" s="12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12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12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12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12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12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12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12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12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12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12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12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12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12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12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12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12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12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12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12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12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12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12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12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12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12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12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12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12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12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12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12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12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12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12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12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12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12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12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12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12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12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12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12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12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12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12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 s="12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 s="12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 s="12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 s="12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 s="12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 s="12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 s="12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 s="12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 s="12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 s="12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 s="12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 s="12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 s="12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 s="12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 s="12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 s="12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 s="12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 s="12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 s="12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 s="12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 s="12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 s="12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 s="12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 s="12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 s="12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 s="12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 s="12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 s="12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Y178"/>
      <c r="Z178"/>
      <c r="AA178"/>
      <c r="AB178"/>
      <c r="AC178"/>
      <c r="AD178"/>
      <c r="AE178"/>
      <c r="AF178"/>
      <c r="AG178"/>
    </row>
    <row r="179" spans="1:33">
      <c r="Y179"/>
      <c r="Z179"/>
      <c r="AA179"/>
      <c r="AB179"/>
      <c r="AC179"/>
      <c r="AD179"/>
      <c r="AE179"/>
      <c r="AF179"/>
      <c r="AG179"/>
    </row>
    <row r="180" spans="1:33">
      <c r="Y180"/>
      <c r="Z180"/>
      <c r="AA180"/>
      <c r="AB180"/>
      <c r="AC180"/>
      <c r="AD180"/>
      <c r="AE180"/>
      <c r="AF180"/>
      <c r="AG180"/>
    </row>
    <row r="181" spans="1:33">
      <c r="Y181"/>
      <c r="Z181"/>
      <c r="AA181"/>
      <c r="AB181"/>
      <c r="AC181"/>
      <c r="AD181"/>
      <c r="AE181"/>
      <c r="AF181"/>
      <c r="AG181"/>
    </row>
    <row r="182" spans="1:33">
      <c r="Y182"/>
      <c r="Z182"/>
      <c r="AA182"/>
      <c r="AB182"/>
      <c r="AC182"/>
      <c r="AD182"/>
      <c r="AE182"/>
      <c r="AF182"/>
      <c r="AG182"/>
    </row>
    <row r="183" spans="1:33">
      <c r="Y183"/>
      <c r="Z183"/>
      <c r="AA183"/>
      <c r="AB183"/>
      <c r="AC183"/>
      <c r="AD183"/>
      <c r="AE183"/>
      <c r="AF183"/>
      <c r="AG183"/>
    </row>
    <row r="184" spans="1:33">
      <c r="Y184"/>
      <c r="Z184"/>
      <c r="AA184"/>
      <c r="AB184"/>
      <c r="AC184"/>
      <c r="AD184"/>
      <c r="AE184"/>
      <c r="AF184"/>
      <c r="AG184"/>
    </row>
    <row r="185" spans="1:33">
      <c r="Y185"/>
      <c r="Z185"/>
      <c r="AA185"/>
      <c r="AB185"/>
      <c r="AC185"/>
      <c r="AD185"/>
      <c r="AE185"/>
      <c r="AF185"/>
      <c r="AG185"/>
    </row>
    <row r="186" spans="1:33">
      <c r="Y186"/>
      <c r="Z186"/>
      <c r="AA186"/>
      <c r="AB186"/>
      <c r="AC186"/>
      <c r="AD186"/>
      <c r="AE186"/>
      <c r="AF186"/>
      <c r="AG186"/>
    </row>
    <row r="187" spans="1:33">
      <c r="Y187"/>
      <c r="Z187"/>
      <c r="AA187"/>
      <c r="AB187"/>
      <c r="AC187"/>
      <c r="AD187"/>
      <c r="AE187"/>
      <c r="AF187"/>
      <c r="AG187"/>
    </row>
    <row r="188" spans="1:33">
      <c r="Y188"/>
      <c r="Z188"/>
      <c r="AA188"/>
      <c r="AB188"/>
      <c r="AC188"/>
      <c r="AD188"/>
      <c r="AE188"/>
      <c r="AF188"/>
      <c r="AG188"/>
    </row>
    <row r="189" spans="1:33">
      <c r="Y189"/>
      <c r="Z189"/>
      <c r="AA189"/>
      <c r="AB189"/>
      <c r="AC189"/>
      <c r="AD189"/>
      <c r="AE189"/>
      <c r="AF189"/>
      <c r="AG189"/>
    </row>
    <row r="190" spans="1:33">
      <c r="Y190"/>
      <c r="Z190"/>
      <c r="AA190"/>
      <c r="AB190"/>
      <c r="AC190"/>
      <c r="AD190"/>
      <c r="AE190"/>
      <c r="AF190"/>
      <c r="AG190"/>
    </row>
    <row r="191" spans="1:33">
      <c r="Y191"/>
      <c r="Z191"/>
      <c r="AA191"/>
      <c r="AB191"/>
      <c r="AC191"/>
      <c r="AD191"/>
      <c r="AE191"/>
      <c r="AF191"/>
      <c r="AG191"/>
    </row>
    <row r="192" spans="1:33">
      <c r="Y192"/>
      <c r="Z192"/>
      <c r="AA192"/>
      <c r="AB192"/>
      <c r="AC192"/>
      <c r="AD192"/>
      <c r="AE192"/>
      <c r="AF192"/>
      <c r="AG192"/>
    </row>
    <row r="193" spans="25:33">
      <c r="Y193"/>
      <c r="Z193"/>
      <c r="AA193"/>
      <c r="AB193"/>
      <c r="AC193"/>
      <c r="AD193"/>
      <c r="AE193"/>
      <c r="AF193"/>
      <c r="AG193"/>
    </row>
    <row r="194" spans="25:33">
      <c r="Y194"/>
      <c r="Z194"/>
      <c r="AA194"/>
      <c r="AB194"/>
      <c r="AC194"/>
      <c r="AD194"/>
      <c r="AE194"/>
      <c r="AF194"/>
      <c r="AG194"/>
    </row>
    <row r="195" spans="25:33">
      <c r="Y195"/>
      <c r="Z195"/>
      <c r="AA195"/>
      <c r="AB195"/>
      <c r="AC195"/>
      <c r="AD195"/>
      <c r="AE195"/>
      <c r="AF195"/>
      <c r="AG195"/>
    </row>
    <row r="196" spans="25:33">
      <c r="Y196"/>
      <c r="Z196"/>
      <c r="AA196"/>
      <c r="AB196"/>
      <c r="AC196"/>
      <c r="AD196"/>
      <c r="AE196"/>
      <c r="AF196"/>
      <c r="AG196"/>
    </row>
    <row r="197" spans="25:33">
      <c r="Y197"/>
      <c r="Z197"/>
      <c r="AA197"/>
      <c r="AB197"/>
      <c r="AC197"/>
      <c r="AD197"/>
      <c r="AE197"/>
      <c r="AF197"/>
      <c r="AG197"/>
    </row>
    <row r="198" spans="25:33">
      <c r="Y198"/>
      <c r="Z198"/>
      <c r="AA198"/>
      <c r="AB198"/>
      <c r="AC198"/>
      <c r="AD198"/>
      <c r="AE198"/>
      <c r="AF198"/>
      <c r="AG198"/>
    </row>
    <row r="199" spans="25:33">
      <c r="Y199"/>
      <c r="Z199"/>
      <c r="AA199"/>
      <c r="AB199"/>
      <c r="AC199"/>
      <c r="AD199"/>
      <c r="AE199"/>
      <c r="AF199"/>
      <c r="AG199"/>
    </row>
    <row r="200" spans="25:33">
      <c r="Y200"/>
      <c r="Z200"/>
      <c r="AA200"/>
      <c r="AB200"/>
      <c r="AC200"/>
      <c r="AD200"/>
      <c r="AE200"/>
      <c r="AF200"/>
      <c r="AG200"/>
    </row>
    <row r="201" spans="25:33">
      <c r="Y201"/>
      <c r="Z201"/>
      <c r="AA201"/>
      <c r="AB201"/>
      <c r="AC201"/>
      <c r="AD201"/>
      <c r="AE201"/>
      <c r="AF201"/>
      <c r="AG201"/>
    </row>
    <row r="202" spans="25:33">
      <c r="Y202"/>
      <c r="Z202"/>
      <c r="AA202"/>
      <c r="AB202"/>
      <c r="AC202"/>
      <c r="AD202"/>
      <c r="AE202"/>
      <c r="AF202"/>
      <c r="AG202"/>
    </row>
    <row r="203" spans="25:33">
      <c r="Y203"/>
      <c r="Z203"/>
      <c r="AA203"/>
      <c r="AB203"/>
      <c r="AC203"/>
      <c r="AD203"/>
      <c r="AE203"/>
      <c r="AF203"/>
      <c r="AG203"/>
    </row>
    <row r="204" spans="25:33">
      <c r="Y204"/>
      <c r="Z204"/>
      <c r="AA204"/>
      <c r="AB204"/>
      <c r="AC204"/>
      <c r="AD204"/>
      <c r="AE204"/>
      <c r="AF204"/>
      <c r="AG204"/>
    </row>
    <row r="205" spans="25:33">
      <c r="Y205"/>
      <c r="Z205"/>
      <c r="AA205"/>
      <c r="AB205"/>
      <c r="AC205"/>
      <c r="AD205"/>
      <c r="AE205"/>
      <c r="AF205"/>
      <c r="AG205"/>
    </row>
    <row r="206" spans="25:33">
      <c r="Y206"/>
      <c r="Z206"/>
      <c r="AA206"/>
      <c r="AB206"/>
      <c r="AC206"/>
      <c r="AD206"/>
      <c r="AE206"/>
      <c r="AF206"/>
      <c r="AG206"/>
    </row>
    <row r="207" spans="25:33">
      <c r="Y207"/>
      <c r="Z207"/>
      <c r="AA207"/>
      <c r="AB207"/>
      <c r="AC207"/>
      <c r="AD207"/>
      <c r="AE207"/>
      <c r="AF207"/>
      <c r="AG207"/>
    </row>
    <row r="208" spans="25:33">
      <c r="Y208"/>
      <c r="Z208"/>
      <c r="AA208"/>
      <c r="AB208"/>
      <c r="AC208"/>
      <c r="AD208"/>
      <c r="AE208"/>
      <c r="AF208"/>
      <c r="AG208"/>
    </row>
    <row r="209" spans="25:33">
      <c r="Y209"/>
      <c r="Z209"/>
      <c r="AA209"/>
      <c r="AB209"/>
      <c r="AC209"/>
      <c r="AD209"/>
      <c r="AE209"/>
      <c r="AF209"/>
      <c r="AG209"/>
    </row>
    <row r="210" spans="25:33">
      <c r="Y210"/>
      <c r="Z210"/>
      <c r="AA210"/>
      <c r="AB210"/>
      <c r="AC210"/>
      <c r="AD210"/>
      <c r="AE210"/>
      <c r="AF210"/>
      <c r="AG210"/>
    </row>
    <row r="211" spans="25:33">
      <c r="Y211"/>
      <c r="Z211"/>
      <c r="AA211"/>
      <c r="AB211"/>
      <c r="AC211"/>
      <c r="AD211"/>
      <c r="AE211"/>
      <c r="AF211"/>
      <c r="AG211"/>
    </row>
    <row r="212" spans="25:33">
      <c r="Y212"/>
      <c r="Z212"/>
      <c r="AA212"/>
      <c r="AB212"/>
      <c r="AC212"/>
      <c r="AD212"/>
      <c r="AE212"/>
      <c r="AF212"/>
      <c r="AG212"/>
    </row>
    <row r="213" spans="25:33">
      <c r="Y213"/>
      <c r="Z213"/>
      <c r="AA213"/>
      <c r="AB213"/>
      <c r="AC213"/>
      <c r="AD213"/>
      <c r="AE213"/>
      <c r="AF213"/>
      <c r="AG213"/>
    </row>
    <row r="214" spans="25:33">
      <c r="Y214"/>
      <c r="Z214"/>
      <c r="AA214"/>
      <c r="AB214"/>
      <c r="AC214"/>
      <c r="AD214"/>
      <c r="AE214"/>
      <c r="AF214"/>
      <c r="AG214"/>
    </row>
    <row r="215" spans="25:33">
      <c r="Y215"/>
      <c r="Z215"/>
      <c r="AA215"/>
      <c r="AB215"/>
      <c r="AC215"/>
      <c r="AD215"/>
      <c r="AE215"/>
      <c r="AF215"/>
      <c r="AG215"/>
    </row>
    <row r="216" spans="25:33">
      <c r="Y216"/>
      <c r="Z216"/>
      <c r="AA216"/>
      <c r="AB216"/>
      <c r="AC216"/>
      <c r="AD216"/>
      <c r="AE216"/>
      <c r="AF216"/>
      <c r="AG216"/>
    </row>
    <row r="217" spans="25:33" ht="12.75" customHeight="1">
      <c r="Y217"/>
      <c r="Z217"/>
      <c r="AA217"/>
      <c r="AB217"/>
      <c r="AC217"/>
      <c r="AD217"/>
      <c r="AE217"/>
      <c r="AF217"/>
      <c r="AG217"/>
    </row>
    <row r="218" spans="25:33" ht="41.25" customHeight="1">
      <c r="Y218"/>
      <c r="Z218"/>
      <c r="AA218"/>
      <c r="AB218"/>
      <c r="AC218"/>
      <c r="AD218"/>
      <c r="AE218"/>
      <c r="AF218"/>
      <c r="AG218"/>
    </row>
    <row r="219" spans="25:33">
      <c r="Y219"/>
      <c r="Z219"/>
      <c r="AA219"/>
      <c r="AB219"/>
      <c r="AC219"/>
      <c r="AD219"/>
      <c r="AE219"/>
      <c r="AF219"/>
      <c r="AG219"/>
    </row>
    <row r="220" spans="25:33">
      <c r="Y220"/>
      <c r="Z220"/>
      <c r="AA220"/>
      <c r="AB220"/>
      <c r="AC220"/>
      <c r="AD220"/>
      <c r="AE220"/>
      <c r="AF220"/>
      <c r="AG220"/>
    </row>
    <row r="221" spans="25:33">
      <c r="Y221"/>
      <c r="Z221"/>
      <c r="AA221"/>
      <c r="AB221"/>
      <c r="AC221"/>
      <c r="AD221"/>
      <c r="AE221"/>
      <c r="AF221"/>
      <c r="AG221"/>
    </row>
    <row r="222" spans="25:33">
      <c r="Y222"/>
      <c r="Z222"/>
      <c r="AA222"/>
      <c r="AB222"/>
      <c r="AC222"/>
      <c r="AD222"/>
      <c r="AE222"/>
      <c r="AF222"/>
      <c r="AG222"/>
    </row>
    <row r="223" spans="25:33">
      <c r="Y223"/>
      <c r="Z223"/>
      <c r="AA223"/>
      <c r="AB223"/>
      <c r="AC223"/>
      <c r="AD223"/>
      <c r="AE223"/>
      <c r="AF223"/>
      <c r="AG223"/>
    </row>
  </sheetData>
  <mergeCells count="8">
    <mergeCell ref="P5:P7"/>
    <mergeCell ref="N5:N7"/>
    <mergeCell ref="O5:O7"/>
    <mergeCell ref="D5:E6"/>
    <mergeCell ref="F5:G6"/>
    <mergeCell ref="H5:H7"/>
    <mergeCell ref="I5:I7"/>
    <mergeCell ref="J5:M6"/>
  </mergeCells>
  <conditionalFormatting sqref="D8:H8 J8:N8">
    <cfRule type="cellIs" dxfId="16" priority="108" stopIfTrue="1" operator="lessThan">
      <formula>0</formula>
    </cfRule>
  </conditionalFormatting>
  <conditionalFormatting sqref="P13">
    <cfRule type="cellIs" dxfId="15" priority="107" stopIfTrue="1" operator="lessThan">
      <formula>0</formula>
    </cfRule>
  </conditionalFormatting>
  <conditionalFormatting sqref="I8:I13">
    <cfRule type="cellIs" dxfId="14" priority="106" stopIfTrue="1" operator="lessThan">
      <formula>0</formula>
    </cfRule>
  </conditionalFormatting>
  <conditionalFormatting sqref="D9:O13">
    <cfRule type="cellIs" dxfId="13" priority="105" stopIfTrue="1" operator="lessThan">
      <formula>0</formula>
    </cfRule>
  </conditionalFormatting>
  <conditionalFormatting sqref="F9:G13">
    <cfRule type="cellIs" dxfId="12" priority="104" stopIfTrue="1" operator="lessThan">
      <formula>0</formula>
    </cfRule>
  </conditionalFormatting>
  <conditionalFormatting sqref="H9:H13">
    <cfRule type="cellIs" dxfId="11" priority="103" stopIfTrue="1" operator="lessThan">
      <formula>0</formula>
    </cfRule>
  </conditionalFormatting>
  <conditionalFormatting sqref="J9:J13">
    <cfRule type="cellIs" dxfId="10" priority="102" stopIfTrue="1" operator="lessThan">
      <formula>0</formula>
    </cfRule>
  </conditionalFormatting>
  <conditionalFormatting sqref="K9:K13">
    <cfRule type="cellIs" dxfId="9" priority="101" stopIfTrue="1" operator="lessThan">
      <formula>0</formula>
    </cfRule>
  </conditionalFormatting>
  <conditionalFormatting sqref="L9:L13">
    <cfRule type="cellIs" dxfId="8" priority="100" stopIfTrue="1" operator="lessThan">
      <formula>0</formula>
    </cfRule>
  </conditionalFormatting>
  <conditionalFormatting sqref="M9:M13">
    <cfRule type="cellIs" dxfId="7" priority="99" stopIfTrue="1" operator="lessThan">
      <formula>0</formula>
    </cfRule>
  </conditionalFormatting>
  <conditionalFormatting sqref="N9:N13">
    <cfRule type="cellIs" dxfId="6" priority="98" stopIfTrue="1" operator="lessThan">
      <formula>0</formula>
    </cfRule>
  </conditionalFormatting>
  <conditionalFormatting sqref="O9:O13">
    <cfRule type="cellIs" dxfId="5" priority="97" stopIfTrue="1" operator="lessThan">
      <formula>0</formula>
    </cfRule>
  </conditionalFormatting>
  <conditionalFormatting sqref="P9:P12">
    <cfRule type="cellIs" dxfId="4" priority="69" stopIfTrue="1" operator="lessThan">
      <formula>0</formula>
    </cfRule>
  </conditionalFormatting>
  <conditionalFormatting sqref="I10">
    <cfRule type="cellIs" dxfId="2" priority="3" stopIfTrue="1" operator="lessThan">
      <formula>0</formula>
    </cfRule>
  </conditionalFormatting>
  <conditionalFormatting sqref="I11">
    <cfRule type="cellIs" dxfId="1" priority="2" stopIfTrue="1" operator="lessThan">
      <formula>0</formula>
    </cfRule>
  </conditionalFormatting>
  <conditionalFormatting sqref="I12">
    <cfRule type="cellIs" dxfId="0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1BA5E-51CC-4E1B-BC03-2CFAB7CCB771}">
  <sheetPr codeName="Sheet26"/>
  <dimension ref="A1:L37"/>
  <sheetViews>
    <sheetView workbookViewId="0"/>
  </sheetViews>
  <sheetFormatPr defaultColWidth="9.140625" defaultRowHeight="12.75"/>
  <cols>
    <col min="1" max="1" width="4.85546875" style="15" customWidth="1"/>
    <col min="2" max="2" width="5.140625" style="15" customWidth="1"/>
    <col min="3" max="3" width="81.5703125" style="15" bestFit="1" customWidth="1"/>
    <col min="4" max="4" width="7.7109375" style="15" customWidth="1"/>
    <col min="5" max="16384" width="9.140625" style="15"/>
  </cols>
  <sheetData>
    <row r="1" spans="1:12">
      <c r="A1" s="72"/>
      <c r="B1" s="135"/>
      <c r="C1" s="135"/>
      <c r="D1" s="135"/>
      <c r="E1"/>
      <c r="F1"/>
      <c r="G1"/>
      <c r="H1"/>
      <c r="I1"/>
      <c r="J1"/>
      <c r="K1"/>
      <c r="L1"/>
    </row>
    <row r="2" spans="1:12" ht="21">
      <c r="A2" s="72"/>
      <c r="B2" s="140" t="s">
        <v>596</v>
      </c>
      <c r="C2" s="137"/>
      <c r="D2" s="138"/>
      <c r="E2"/>
      <c r="F2"/>
      <c r="G2"/>
      <c r="H2"/>
      <c r="I2"/>
      <c r="J2"/>
      <c r="K2"/>
      <c r="L2"/>
    </row>
    <row r="3" spans="1:12">
      <c r="A3" s="72"/>
      <c r="B3" s="139"/>
      <c r="C3" s="139"/>
      <c r="D3" s="139"/>
      <c r="E3"/>
      <c r="F3"/>
      <c r="G3"/>
      <c r="H3"/>
      <c r="I3"/>
      <c r="J3"/>
      <c r="K3"/>
      <c r="L3"/>
    </row>
    <row r="4" spans="1:12" ht="15">
      <c r="A4" s="72"/>
      <c r="B4" s="141"/>
      <c r="C4" s="142"/>
      <c r="D4" s="143" t="s">
        <v>3</v>
      </c>
      <c r="E4"/>
      <c r="F4"/>
      <c r="G4"/>
      <c r="H4"/>
      <c r="I4"/>
      <c r="J4"/>
      <c r="K4"/>
      <c r="L4"/>
    </row>
    <row r="5" spans="1:12" ht="18" customHeight="1">
      <c r="A5" s="72"/>
      <c r="B5" s="144">
        <v>1</v>
      </c>
      <c r="C5" s="136" t="s">
        <v>111</v>
      </c>
      <c r="D5" s="145">
        <v>120142.88755699999</v>
      </c>
      <c r="E5"/>
      <c r="F5"/>
      <c r="G5"/>
      <c r="H5"/>
      <c r="I5"/>
      <c r="J5"/>
      <c r="K5"/>
      <c r="L5"/>
    </row>
    <row r="6" spans="1:12" ht="21" customHeight="1">
      <c r="A6" s="72"/>
      <c r="B6" s="144">
        <v>2</v>
      </c>
      <c r="C6" s="136" t="s">
        <v>550</v>
      </c>
      <c r="D6" s="146" t="s" cm="1">
        <v>662</v>
      </c>
      <c r="E6"/>
      <c r="F6"/>
      <c r="G6"/>
      <c r="H6"/>
      <c r="I6"/>
      <c r="J6"/>
      <c r="K6"/>
      <c r="L6"/>
    </row>
    <row r="7" spans="1:12" ht="15.75" customHeight="1">
      <c r="A7" s="72"/>
      <c r="B7" s="144">
        <v>3</v>
      </c>
      <c r="C7" s="136" t="s">
        <v>365</v>
      </c>
      <c r="D7" s="145" t="s" cm="1">
        <v>662</v>
      </c>
      <c r="E7"/>
      <c r="F7"/>
      <c r="G7"/>
      <c r="H7"/>
      <c r="I7"/>
      <c r="J7"/>
      <c r="K7"/>
      <c r="L7"/>
    </row>
    <row r="8" spans="1:12">
      <c r="A8"/>
      <c r="B8"/>
      <c r="C8"/>
      <c r="D8"/>
      <c r="E8"/>
      <c r="F8"/>
      <c r="G8"/>
      <c r="H8"/>
      <c r="I8"/>
      <c r="J8"/>
      <c r="K8"/>
      <c r="L8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>
      <c r="A10"/>
      <c r="B10"/>
      <c r="C10"/>
      <c r="D10"/>
      <c r="E10"/>
      <c r="F10"/>
      <c r="G10"/>
      <c r="H10"/>
      <c r="I10"/>
      <c r="J10"/>
      <c r="K10"/>
      <c r="L10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/>
      <c r="B12"/>
      <c r="C12"/>
      <c r="D12"/>
      <c r="E12"/>
      <c r="F12"/>
      <c r="G12"/>
      <c r="H12"/>
      <c r="I12"/>
      <c r="J12"/>
      <c r="K12"/>
      <c r="L12"/>
    </row>
    <row r="13" spans="1:12">
      <c r="A13"/>
      <c r="B13"/>
      <c r="C13"/>
      <c r="D13"/>
      <c r="E13"/>
      <c r="F13"/>
      <c r="G13"/>
      <c r="H13"/>
      <c r="I13"/>
      <c r="J13"/>
      <c r="K13"/>
      <c r="L13"/>
    </row>
    <row r="14" spans="1:12">
      <c r="A14"/>
      <c r="B14"/>
      <c r="C14"/>
      <c r="D14"/>
      <c r="E14"/>
      <c r="F14"/>
      <c r="G14"/>
      <c r="H14"/>
      <c r="I14"/>
      <c r="J14"/>
      <c r="K14"/>
      <c r="L14"/>
    </row>
    <row r="15" spans="1:12">
      <c r="A15"/>
      <c r="B15"/>
      <c r="C15"/>
      <c r="D15"/>
      <c r="E15"/>
      <c r="F15"/>
      <c r="G15"/>
      <c r="H15"/>
      <c r="I15"/>
      <c r="J15"/>
      <c r="K15"/>
      <c r="L15"/>
    </row>
    <row r="16" spans="1:12">
      <c r="A16"/>
      <c r="B16"/>
      <c r="C16"/>
      <c r="D16"/>
      <c r="E16"/>
      <c r="F16"/>
      <c r="G16"/>
      <c r="H16"/>
      <c r="I16"/>
      <c r="J16"/>
      <c r="K16"/>
      <c r="L16"/>
    </row>
    <row r="17" spans="1:12" ht="18.75" customHeight="1">
      <c r="A17"/>
      <c r="B17"/>
      <c r="C17"/>
      <c r="D17"/>
      <c r="E17"/>
      <c r="F17"/>
      <c r="G17"/>
      <c r="H17"/>
      <c r="I17"/>
      <c r="J17"/>
      <c r="K17"/>
      <c r="L17"/>
    </row>
    <row r="18" spans="1:12" ht="14.25" customHeight="1">
      <c r="A18"/>
      <c r="B18"/>
      <c r="C18"/>
      <c r="D18"/>
      <c r="E18"/>
      <c r="F18"/>
      <c r="G18"/>
      <c r="H18"/>
      <c r="I18"/>
      <c r="J18"/>
      <c r="K18"/>
      <c r="L18"/>
    </row>
    <row r="19" spans="1:12" ht="15.75" customHeight="1">
      <c r="A19"/>
      <c r="B19"/>
      <c r="C19"/>
      <c r="D19"/>
      <c r="E19"/>
      <c r="F19"/>
      <c r="G19"/>
      <c r="H19"/>
      <c r="I19"/>
      <c r="J19"/>
      <c r="K19"/>
      <c r="L19"/>
    </row>
    <row r="20" spans="1:12">
      <c r="A20"/>
      <c r="B20"/>
      <c r="C20"/>
      <c r="D20"/>
      <c r="E20"/>
      <c r="F20"/>
      <c r="G20"/>
      <c r="H20"/>
      <c r="I20"/>
      <c r="J20"/>
      <c r="K20"/>
      <c r="L20"/>
    </row>
    <row r="21" spans="1:12">
      <c r="A21"/>
      <c r="B21"/>
      <c r="C21"/>
      <c r="D21"/>
      <c r="E21"/>
      <c r="F21"/>
      <c r="G21"/>
      <c r="H21"/>
      <c r="I21"/>
      <c r="J21"/>
      <c r="K21"/>
      <c r="L21"/>
    </row>
    <row r="22" spans="1:12">
      <c r="A22"/>
      <c r="B22"/>
      <c r="C22"/>
      <c r="D22"/>
      <c r="E22"/>
      <c r="F22"/>
      <c r="G22"/>
      <c r="H22"/>
      <c r="I22"/>
      <c r="J22"/>
      <c r="K22"/>
      <c r="L22"/>
    </row>
    <row r="23" spans="1:12">
      <c r="A23"/>
      <c r="B23"/>
      <c r="C23"/>
      <c r="D23"/>
      <c r="E23"/>
      <c r="F23"/>
      <c r="G23"/>
      <c r="H23"/>
      <c r="I23"/>
      <c r="J23"/>
      <c r="K23"/>
      <c r="L23"/>
    </row>
    <row r="24" spans="1:12">
      <c r="A24"/>
      <c r="B24"/>
      <c r="C24"/>
      <c r="D24"/>
      <c r="E24"/>
      <c r="F24"/>
      <c r="G24"/>
      <c r="H24"/>
      <c r="I24"/>
      <c r="J24"/>
      <c r="K24"/>
      <c r="L24"/>
    </row>
    <row r="25" spans="1:12">
      <c r="A25"/>
      <c r="B25"/>
      <c r="C25"/>
      <c r="D25"/>
      <c r="E25"/>
      <c r="F25"/>
      <c r="G25"/>
      <c r="H25"/>
      <c r="I25"/>
      <c r="J25"/>
      <c r="K25"/>
      <c r="L25"/>
    </row>
    <row r="26" spans="1:12">
      <c r="A26"/>
      <c r="B26"/>
      <c r="C26"/>
      <c r="D26"/>
      <c r="E26"/>
      <c r="F26"/>
      <c r="G26"/>
      <c r="H26"/>
      <c r="I26"/>
      <c r="J26"/>
      <c r="K26"/>
      <c r="L26"/>
    </row>
    <row r="27" spans="1:12">
      <c r="A27"/>
      <c r="B27"/>
      <c r="C27"/>
      <c r="D27"/>
      <c r="E27"/>
      <c r="F27"/>
      <c r="G27"/>
      <c r="H27"/>
      <c r="I27"/>
      <c r="J27"/>
      <c r="K27"/>
      <c r="L27"/>
    </row>
    <row r="28" spans="1:12">
      <c r="A28"/>
      <c r="B28"/>
      <c r="C28"/>
      <c r="D28"/>
      <c r="E28"/>
      <c r="F28"/>
      <c r="G28"/>
      <c r="H28"/>
      <c r="I28"/>
      <c r="J28"/>
      <c r="K28"/>
      <c r="L28"/>
    </row>
    <row r="29" spans="1:12" ht="15.75" customHeight="1">
      <c r="A29"/>
      <c r="B29"/>
      <c r="C29"/>
      <c r="D29"/>
      <c r="E29"/>
      <c r="F29"/>
      <c r="G29"/>
      <c r="H29"/>
      <c r="I29"/>
      <c r="J29"/>
      <c r="K29"/>
      <c r="L29"/>
    </row>
    <row r="30" spans="1:12" ht="15.75" customHeight="1">
      <c r="A30"/>
      <c r="B30"/>
      <c r="C30"/>
      <c r="D30"/>
      <c r="E30"/>
      <c r="F30"/>
      <c r="G30"/>
      <c r="H30"/>
      <c r="I30"/>
      <c r="J30"/>
      <c r="K30"/>
      <c r="L30"/>
    </row>
    <row r="31" spans="1:12" ht="18.75" customHeight="1">
      <c r="A31"/>
      <c r="B31"/>
      <c r="C31"/>
      <c r="D31"/>
      <c r="E31"/>
      <c r="F31"/>
      <c r="G31"/>
      <c r="H31"/>
      <c r="I31"/>
      <c r="J31"/>
      <c r="K31"/>
      <c r="L31"/>
    </row>
    <row r="32" spans="1:12">
      <c r="A32"/>
      <c r="B32"/>
      <c r="C32"/>
      <c r="D32"/>
      <c r="E32"/>
      <c r="F32"/>
      <c r="G32"/>
      <c r="H32"/>
      <c r="I32"/>
      <c r="J32"/>
      <c r="K32"/>
      <c r="L32"/>
    </row>
    <row r="33" spans="1:12">
      <c r="A33"/>
      <c r="B33"/>
      <c r="C33"/>
      <c r="D33"/>
      <c r="E33"/>
      <c r="F33"/>
      <c r="G33"/>
      <c r="H33"/>
      <c r="I33"/>
      <c r="J33"/>
      <c r="K33"/>
      <c r="L33"/>
    </row>
    <row r="34" spans="1:12">
      <c r="A34"/>
      <c r="B34"/>
      <c r="C34"/>
      <c r="D34"/>
      <c r="E34"/>
      <c r="F34"/>
      <c r="G34"/>
      <c r="H34"/>
      <c r="I34"/>
      <c r="J34"/>
      <c r="K34"/>
      <c r="L34"/>
    </row>
    <row r="35" spans="1:12">
      <c r="A35"/>
      <c r="B35"/>
      <c r="C35"/>
      <c r="D35"/>
      <c r="E35"/>
      <c r="F35"/>
      <c r="G35"/>
      <c r="H35"/>
      <c r="I35"/>
      <c r="J35"/>
      <c r="K35"/>
      <c r="L35"/>
    </row>
    <row r="36" spans="1:12">
      <c r="A36"/>
      <c r="B36"/>
      <c r="C36"/>
      <c r="D36"/>
      <c r="E36"/>
      <c r="F36"/>
      <c r="G36"/>
      <c r="H36"/>
      <c r="I36"/>
      <c r="J36"/>
      <c r="K36"/>
      <c r="L36"/>
    </row>
    <row r="37" spans="1:12">
      <c r="A37"/>
      <c r="B37"/>
      <c r="C37"/>
      <c r="D37"/>
      <c r="E37"/>
      <c r="F37"/>
      <c r="G37"/>
      <c r="H37"/>
      <c r="I37"/>
      <c r="J37"/>
      <c r="K37"/>
      <c r="L37"/>
    </row>
  </sheetData>
  <conditionalFormatting sqref="D5:D7">
    <cfRule type="cellIs" dxfId="3" priority="5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D7C-E697-4FCC-B00D-607C7ADD99DE}">
  <sheetPr codeName="Sheet11"/>
  <dimension ref="A1:AB161"/>
  <sheetViews>
    <sheetView topLeftCell="A16" zoomScale="70" zoomScaleNormal="70" workbookViewId="0">
      <selection activeCell="G38" sqref="G38"/>
    </sheetView>
  </sheetViews>
  <sheetFormatPr defaultColWidth="0" defaultRowHeight="12.75"/>
  <cols>
    <col min="1" max="1" width="7.7109375" style="148" customWidth="1"/>
    <col min="2" max="2" width="8.85546875" style="6" customWidth="1"/>
    <col min="3" max="3" width="104.140625" style="6" customWidth="1"/>
    <col min="4" max="4" width="52.42578125" style="6" bestFit="1" customWidth="1"/>
    <col min="5" max="5" width="23.140625" style="6" customWidth="1"/>
    <col min="6" max="6" width="8.85546875" style="6" customWidth="1"/>
    <col min="7" max="7" width="35.85546875" style="6" customWidth="1"/>
    <col min="8" max="8" width="27.7109375" style="6" customWidth="1"/>
    <col min="9" max="9" width="12" style="6" bestFit="1" customWidth="1"/>
    <col min="10" max="10" width="8.85546875" style="6" customWidth="1"/>
    <col min="11" max="11" width="121.7109375" style="6" customWidth="1"/>
    <col min="12" max="12" width="38.28515625" style="6" customWidth="1"/>
    <col min="13" max="13" width="8.85546875" style="6" customWidth="1"/>
    <col min="14" max="14" width="6.140625" customWidth="1"/>
    <col min="15" max="15" width="79.28515625" customWidth="1"/>
    <col min="16" max="16" width="20.140625" customWidth="1"/>
    <col min="17" max="17" width="11.5703125" bestFit="1" customWidth="1"/>
    <col min="18" max="18" width="46.7109375" customWidth="1"/>
    <col min="19" max="19" width="8.85546875" customWidth="1"/>
    <col min="20" max="23" width="8.85546875" style="6" customWidth="1"/>
    <col min="24" max="16384" width="8.85546875" style="6" hidden="1"/>
  </cols>
  <sheetData>
    <row r="1" spans="2:28" ht="23.25" customHeight="1">
      <c r="B1" s="148"/>
      <c r="C1" s="148"/>
      <c r="D1" s="1"/>
      <c r="E1"/>
      <c r="F1"/>
      <c r="G1"/>
      <c r="H1"/>
      <c r="I1"/>
      <c r="J1"/>
      <c r="K1"/>
      <c r="L1"/>
      <c r="M1"/>
      <c r="T1"/>
      <c r="U1"/>
      <c r="V1"/>
      <c r="W1"/>
      <c r="X1"/>
      <c r="Y1"/>
      <c r="Z1"/>
      <c r="AA1"/>
      <c r="AB1"/>
    </row>
    <row r="2" spans="2:28" ht="21">
      <c r="B2" s="150" t="s">
        <v>647</v>
      </c>
      <c r="C2" s="149"/>
      <c r="D2" s="1"/>
      <c r="E2"/>
      <c r="F2"/>
      <c r="G2"/>
      <c r="H2"/>
      <c r="I2"/>
      <c r="J2"/>
      <c r="K2"/>
      <c r="L2"/>
      <c r="M2"/>
      <c r="T2"/>
      <c r="U2"/>
      <c r="V2"/>
      <c r="W2"/>
      <c r="X2"/>
      <c r="Y2"/>
      <c r="Z2"/>
      <c r="AA2"/>
      <c r="AB2"/>
    </row>
    <row r="3" spans="2:28">
      <c r="C3" s="148"/>
      <c r="D3" s="148"/>
      <c r="E3"/>
      <c r="F3"/>
      <c r="G3"/>
      <c r="H3"/>
      <c r="I3"/>
      <c r="J3"/>
      <c r="K3"/>
      <c r="L3"/>
      <c r="M3"/>
      <c r="T3"/>
      <c r="U3"/>
      <c r="V3"/>
      <c r="W3"/>
      <c r="X3"/>
      <c r="Y3"/>
      <c r="Z3"/>
      <c r="AA3"/>
      <c r="AB3"/>
    </row>
    <row r="4" spans="2:28" ht="15">
      <c r="B4" s="156"/>
      <c r="C4" s="157"/>
      <c r="D4" s="454" t="s">
        <v>366</v>
      </c>
      <c r="E4"/>
      <c r="F4"/>
      <c r="G4"/>
      <c r="H4"/>
      <c r="I4"/>
      <c r="J4"/>
      <c r="K4"/>
      <c r="L4"/>
      <c r="M4"/>
      <c r="T4"/>
      <c r="U4"/>
      <c r="V4"/>
      <c r="W4"/>
      <c r="X4"/>
      <c r="Y4"/>
      <c r="Z4"/>
      <c r="AA4"/>
      <c r="AB4"/>
    </row>
    <row r="5" spans="2:28" ht="15" customHeight="1">
      <c r="B5" s="506"/>
      <c r="C5" s="507"/>
      <c r="D5" s="152" t="s">
        <v>657</v>
      </c>
      <c r="E5"/>
      <c r="F5"/>
      <c r="G5"/>
      <c r="H5"/>
      <c r="I5"/>
      <c r="J5"/>
      <c r="K5"/>
      <c r="L5"/>
      <c r="M5"/>
      <c r="T5"/>
      <c r="U5"/>
      <c r="V5"/>
      <c r="W5"/>
      <c r="X5"/>
      <c r="Y5"/>
      <c r="Z5"/>
      <c r="AA5"/>
      <c r="AB5"/>
    </row>
    <row r="6" spans="2:28" ht="15" customHeight="1">
      <c r="B6" s="504" t="s">
        <v>367</v>
      </c>
      <c r="C6" s="505"/>
      <c r="D6" s="505"/>
      <c r="E6"/>
      <c r="F6"/>
      <c r="G6"/>
      <c r="H6"/>
      <c r="I6"/>
      <c r="J6"/>
      <c r="K6"/>
      <c r="L6"/>
      <c r="M6"/>
      <c r="T6"/>
      <c r="U6"/>
      <c r="V6"/>
      <c r="W6"/>
      <c r="X6"/>
      <c r="Y6"/>
      <c r="Z6"/>
      <c r="AA6"/>
      <c r="AB6"/>
    </row>
    <row r="7" spans="2:28" ht="15">
      <c r="B7" s="155">
        <v>1</v>
      </c>
      <c r="C7" s="73" t="s">
        <v>368</v>
      </c>
      <c r="D7" s="83">
        <v>9600</v>
      </c>
      <c r="E7"/>
      <c r="F7"/>
      <c r="G7"/>
      <c r="H7"/>
      <c r="I7"/>
      <c r="J7"/>
      <c r="K7"/>
      <c r="L7"/>
      <c r="M7"/>
      <c r="T7"/>
      <c r="U7"/>
      <c r="V7"/>
      <c r="W7"/>
      <c r="X7"/>
      <c r="Y7"/>
      <c r="Z7"/>
      <c r="AA7"/>
      <c r="AB7"/>
    </row>
    <row r="8" spans="2:28" ht="15">
      <c r="B8" s="153">
        <v>2</v>
      </c>
      <c r="C8" s="74" t="s">
        <v>369</v>
      </c>
      <c r="D8" s="83">
        <v>9084.1697210000002</v>
      </c>
      <c r="E8"/>
      <c r="F8"/>
      <c r="G8"/>
      <c r="H8"/>
      <c r="I8"/>
      <c r="J8"/>
      <c r="K8"/>
      <c r="L8"/>
      <c r="M8"/>
      <c r="T8"/>
      <c r="U8"/>
      <c r="V8"/>
      <c r="W8"/>
      <c r="X8"/>
      <c r="Y8"/>
      <c r="Z8"/>
      <c r="AA8"/>
      <c r="AB8"/>
    </row>
    <row r="9" spans="2:28" ht="15">
      <c r="B9" s="153">
        <v>3</v>
      </c>
      <c r="C9" s="74" t="s">
        <v>370</v>
      </c>
      <c r="D9" s="83">
        <v>-3681.9212210000001</v>
      </c>
      <c r="E9"/>
      <c r="F9"/>
      <c r="G9"/>
      <c r="H9"/>
      <c r="I9"/>
      <c r="J9"/>
      <c r="K9"/>
      <c r="L9"/>
      <c r="M9"/>
      <c r="T9"/>
      <c r="U9"/>
      <c r="V9"/>
      <c r="W9"/>
      <c r="X9"/>
      <c r="Y9"/>
      <c r="Z9"/>
      <c r="AA9"/>
      <c r="AB9"/>
    </row>
    <row r="10" spans="2:28" ht="15">
      <c r="B10" s="153" t="s">
        <v>371</v>
      </c>
      <c r="C10" s="74" t="s">
        <v>372</v>
      </c>
      <c r="D10" s="83">
        <v>493.83154112</v>
      </c>
      <c r="E10"/>
      <c r="F10"/>
      <c r="G10"/>
      <c r="H10"/>
      <c r="I10"/>
      <c r="J10"/>
      <c r="K10"/>
      <c r="L10"/>
      <c r="M10"/>
      <c r="T10"/>
      <c r="U10"/>
      <c r="V10"/>
      <c r="W10"/>
      <c r="X10"/>
      <c r="Y10"/>
      <c r="Z10"/>
      <c r="AA10"/>
      <c r="AB10"/>
    </row>
    <row r="11" spans="2:28" ht="15">
      <c r="B11" s="154">
        <v>6</v>
      </c>
      <c r="C11" s="75" t="s">
        <v>373</v>
      </c>
      <c r="D11" s="658">
        <v>15496.08004112</v>
      </c>
      <c r="E11"/>
      <c r="F11"/>
      <c r="G11"/>
      <c r="H11"/>
      <c r="I11"/>
      <c r="J11"/>
      <c r="K11"/>
      <c r="L11"/>
      <c r="M11"/>
      <c r="T11"/>
      <c r="U11"/>
      <c r="V11"/>
      <c r="W11"/>
      <c r="X11"/>
      <c r="Y11"/>
      <c r="Z11"/>
      <c r="AA11"/>
      <c r="AB11"/>
    </row>
    <row r="12" spans="2:28" ht="15">
      <c r="B12" s="504" t="s">
        <v>374</v>
      </c>
      <c r="C12" s="505"/>
      <c r="D12" s="505"/>
      <c r="E12"/>
      <c r="F12"/>
      <c r="G12"/>
      <c r="H12"/>
      <c r="I12"/>
      <c r="J12"/>
      <c r="K12"/>
      <c r="L12"/>
      <c r="M12"/>
      <c r="T12"/>
      <c r="U12"/>
      <c r="V12"/>
      <c r="W12"/>
      <c r="X12"/>
      <c r="Y12"/>
      <c r="Z12"/>
      <c r="AA12"/>
      <c r="AB12"/>
    </row>
    <row r="13" spans="2:28" ht="15">
      <c r="B13" s="153">
        <v>7</v>
      </c>
      <c r="C13" s="36" t="s">
        <v>375</v>
      </c>
      <c r="D13" s="83">
        <v>-30.492513010000003</v>
      </c>
      <c r="E13"/>
      <c r="F13"/>
      <c r="G13"/>
      <c r="H13"/>
      <c r="I13"/>
      <c r="J13"/>
      <c r="K13"/>
      <c r="L13"/>
      <c r="M13"/>
      <c r="T13"/>
      <c r="U13"/>
      <c r="V13"/>
      <c r="W13"/>
      <c r="X13"/>
      <c r="Y13"/>
      <c r="Z13"/>
      <c r="AA13"/>
      <c r="AB13"/>
    </row>
    <row r="14" spans="2:28" ht="15">
      <c r="B14" s="153">
        <v>8</v>
      </c>
      <c r="C14" s="36" t="s">
        <v>376</v>
      </c>
      <c r="D14" s="83" t="s" cm="1">
        <v>662</v>
      </c>
      <c r="E14"/>
      <c r="F14"/>
      <c r="G14"/>
      <c r="H14"/>
      <c r="I14"/>
      <c r="J14"/>
      <c r="K14"/>
      <c r="L14"/>
      <c r="M14"/>
      <c r="T14"/>
      <c r="U14"/>
      <c r="V14"/>
      <c r="W14"/>
      <c r="X14"/>
      <c r="Y14"/>
      <c r="Z14"/>
      <c r="AA14"/>
      <c r="AB14"/>
    </row>
    <row r="15" spans="2:28" ht="30">
      <c r="B15" s="153">
        <v>10</v>
      </c>
      <c r="C15" s="36" t="s">
        <v>377</v>
      </c>
      <c r="D15" s="83" t="s" cm="1">
        <v>662</v>
      </c>
      <c r="E15"/>
      <c r="F15"/>
      <c r="G15"/>
      <c r="H15"/>
      <c r="I15"/>
      <c r="J15"/>
      <c r="K15"/>
      <c r="L15"/>
      <c r="M15"/>
      <c r="T15"/>
      <c r="U15"/>
      <c r="V15"/>
      <c r="W15"/>
      <c r="X15"/>
      <c r="Y15"/>
      <c r="Z15"/>
      <c r="AA15"/>
      <c r="AB15"/>
    </row>
    <row r="16" spans="2:28" ht="30">
      <c r="B16" s="153">
        <v>11</v>
      </c>
      <c r="C16" s="36" t="s">
        <v>378</v>
      </c>
      <c r="D16" s="83">
        <v>3681.9212210000001</v>
      </c>
      <c r="E16"/>
      <c r="F16"/>
      <c r="G16"/>
      <c r="H16"/>
      <c r="I16"/>
      <c r="J16"/>
      <c r="K16"/>
      <c r="L16"/>
      <c r="M16"/>
      <c r="T16"/>
      <c r="U16"/>
      <c r="V16"/>
      <c r="W16"/>
      <c r="X16"/>
      <c r="Y16"/>
      <c r="Z16"/>
      <c r="AA16"/>
      <c r="AB16"/>
    </row>
    <row r="17" spans="2:28" ht="15">
      <c r="B17" s="153">
        <v>12</v>
      </c>
      <c r="C17" s="36" t="s">
        <v>379</v>
      </c>
      <c r="D17" s="83">
        <v>-23.594006</v>
      </c>
      <c r="E17"/>
      <c r="F17"/>
      <c r="G17"/>
      <c r="H17"/>
      <c r="I17"/>
      <c r="J17"/>
      <c r="K17"/>
      <c r="L17"/>
      <c r="M17"/>
      <c r="T17"/>
      <c r="U17"/>
      <c r="V17"/>
      <c r="W17"/>
      <c r="X17"/>
      <c r="Y17"/>
      <c r="Z17"/>
      <c r="AA17"/>
      <c r="AB17"/>
    </row>
    <row r="18" spans="2:28" ht="15" customHeight="1">
      <c r="B18" s="153">
        <v>14</v>
      </c>
      <c r="C18" s="36" t="s">
        <v>113</v>
      </c>
      <c r="D18" s="83" t="s" cm="1">
        <v>662</v>
      </c>
      <c r="E18"/>
      <c r="F18"/>
      <c r="G18"/>
      <c r="H18"/>
      <c r="I18"/>
      <c r="J18"/>
      <c r="K18"/>
      <c r="L18"/>
      <c r="M18"/>
      <c r="T18"/>
      <c r="U18"/>
      <c r="V18"/>
      <c r="W18"/>
      <c r="X18"/>
      <c r="Y18"/>
      <c r="Z18"/>
      <c r="AA18"/>
      <c r="AB18"/>
    </row>
    <row r="19" spans="2:28" ht="15">
      <c r="B19" s="153" t="s">
        <v>380</v>
      </c>
      <c r="C19" s="36" t="s">
        <v>600</v>
      </c>
      <c r="D19" s="83">
        <v>-12.39744608</v>
      </c>
      <c r="E19"/>
      <c r="F19"/>
      <c r="G19"/>
      <c r="H19"/>
      <c r="I19"/>
      <c r="J19"/>
      <c r="K19"/>
      <c r="L19"/>
      <c r="M19"/>
      <c r="T19"/>
      <c r="U19"/>
      <c r="V19"/>
      <c r="W19"/>
      <c r="X19"/>
      <c r="Y19"/>
      <c r="Z19"/>
      <c r="AA19"/>
      <c r="AB19"/>
    </row>
    <row r="20" spans="2:28" ht="15">
      <c r="B20" s="154">
        <v>28</v>
      </c>
      <c r="C20" s="37" t="s">
        <v>108</v>
      </c>
      <c r="D20" s="658">
        <v>3616.4372559100002</v>
      </c>
      <c r="E20"/>
      <c r="F20"/>
      <c r="G20"/>
      <c r="H20"/>
      <c r="I20"/>
      <c r="J20"/>
      <c r="K20"/>
      <c r="L20"/>
      <c r="M20"/>
      <c r="T20"/>
      <c r="U20"/>
      <c r="V20"/>
      <c r="W20"/>
      <c r="X20"/>
      <c r="Y20"/>
      <c r="Z20"/>
      <c r="AA20"/>
      <c r="AB20"/>
    </row>
    <row r="21" spans="2:28" ht="15">
      <c r="B21" s="154">
        <v>29</v>
      </c>
      <c r="C21" s="37" t="s">
        <v>381</v>
      </c>
      <c r="D21" s="658">
        <v>19111.517296999999</v>
      </c>
      <c r="E21"/>
      <c r="F21"/>
      <c r="G21"/>
      <c r="H21"/>
      <c r="I21"/>
      <c r="J21"/>
      <c r="K21"/>
      <c r="L21"/>
      <c r="M21"/>
      <c r="T21"/>
      <c r="U21"/>
      <c r="V21"/>
      <c r="W21"/>
      <c r="X21"/>
      <c r="Y21"/>
      <c r="Z21"/>
      <c r="AA21"/>
      <c r="AB21"/>
    </row>
    <row r="22" spans="2:28" ht="72.599999999999994" customHeight="1">
      <c r="B22" s="504" t="s">
        <v>109</v>
      </c>
      <c r="C22" s="505"/>
      <c r="D22" s="505"/>
      <c r="E22"/>
      <c r="F22"/>
      <c r="G22"/>
      <c r="H22"/>
      <c r="I22"/>
      <c r="J22"/>
      <c r="K22"/>
      <c r="L22"/>
      <c r="M22"/>
      <c r="T22"/>
      <c r="U22"/>
      <c r="V22"/>
      <c r="W22"/>
      <c r="X22"/>
      <c r="Y22"/>
      <c r="Z22"/>
      <c r="AA22"/>
      <c r="AB22"/>
    </row>
    <row r="23" spans="2:28" ht="15">
      <c r="B23" s="153">
        <v>30</v>
      </c>
      <c r="C23" s="98" t="s">
        <v>368</v>
      </c>
      <c r="D23" s="99" t="s" cm="1">
        <v>662</v>
      </c>
      <c r="E23"/>
      <c r="F23"/>
      <c r="G23"/>
      <c r="H23"/>
      <c r="I23"/>
      <c r="J23"/>
      <c r="K23"/>
      <c r="L23"/>
      <c r="M23"/>
      <c r="T23"/>
      <c r="U23"/>
      <c r="V23"/>
      <c r="W23"/>
      <c r="X23"/>
      <c r="Y23"/>
      <c r="Z23"/>
      <c r="AA23"/>
      <c r="AB23"/>
    </row>
    <row r="24" spans="2:28" ht="15">
      <c r="B24" s="153">
        <v>31</v>
      </c>
      <c r="C24" s="36" t="s">
        <v>382</v>
      </c>
      <c r="D24" s="99" t="s" cm="1">
        <v>662</v>
      </c>
      <c r="E24"/>
      <c r="F24"/>
      <c r="G24"/>
      <c r="H24"/>
      <c r="I24"/>
      <c r="J24"/>
      <c r="K24"/>
      <c r="L24"/>
      <c r="M24"/>
      <c r="T24"/>
      <c r="U24"/>
      <c r="V24"/>
      <c r="W24"/>
      <c r="X24"/>
      <c r="Y24"/>
      <c r="Z24"/>
      <c r="AA24"/>
      <c r="AB24"/>
    </row>
    <row r="25" spans="2:28" ht="15">
      <c r="B25" s="153">
        <v>32</v>
      </c>
      <c r="C25" s="36" t="s">
        <v>383</v>
      </c>
      <c r="D25" s="99" t="s" cm="1">
        <v>662</v>
      </c>
      <c r="E25"/>
      <c r="F25"/>
      <c r="G25"/>
      <c r="H25"/>
      <c r="I25"/>
      <c r="J25"/>
      <c r="K25"/>
      <c r="L25"/>
      <c r="M25"/>
      <c r="T25"/>
      <c r="U25"/>
      <c r="V25"/>
      <c r="W25"/>
      <c r="X25"/>
      <c r="Y25"/>
      <c r="Z25"/>
      <c r="AA25"/>
      <c r="AB25"/>
    </row>
    <row r="26" spans="2:28" ht="30">
      <c r="B26" s="153">
        <v>33</v>
      </c>
      <c r="C26" s="36" t="s">
        <v>384</v>
      </c>
      <c r="D26" s="99" t="s" cm="1">
        <v>662</v>
      </c>
      <c r="E26"/>
      <c r="F26"/>
      <c r="G26"/>
      <c r="H26"/>
      <c r="I26"/>
      <c r="J26"/>
      <c r="K26"/>
      <c r="L26"/>
      <c r="M26"/>
      <c r="T26"/>
      <c r="U26"/>
      <c r="V26"/>
      <c r="W26"/>
      <c r="X26"/>
      <c r="Y26"/>
      <c r="Z26"/>
      <c r="AA26"/>
      <c r="AB26"/>
    </row>
    <row r="27" spans="2:28" ht="15">
      <c r="B27" s="154">
        <v>36</v>
      </c>
      <c r="C27" s="37" t="s">
        <v>385</v>
      </c>
      <c r="D27" s="83" t="s">
        <v>665</v>
      </c>
      <c r="E27"/>
      <c r="F27"/>
      <c r="G27"/>
      <c r="H27"/>
      <c r="I27"/>
      <c r="J27"/>
      <c r="K27"/>
      <c r="L27"/>
      <c r="M27"/>
      <c r="T27"/>
      <c r="U27"/>
      <c r="V27"/>
      <c r="W27"/>
      <c r="X27"/>
      <c r="Y27"/>
      <c r="Z27"/>
      <c r="AA27"/>
      <c r="AB27"/>
    </row>
    <row r="28" spans="2:28" ht="43.5" customHeight="1">
      <c r="B28" s="504" t="s">
        <v>386</v>
      </c>
      <c r="C28" s="505"/>
      <c r="D28" s="505"/>
      <c r="E28"/>
      <c r="F28"/>
      <c r="G28"/>
      <c r="H28"/>
      <c r="I28"/>
      <c r="J28"/>
      <c r="K28"/>
      <c r="L28"/>
      <c r="M28"/>
      <c r="T28"/>
      <c r="U28"/>
      <c r="V28"/>
      <c r="W28"/>
      <c r="X28"/>
      <c r="Y28"/>
      <c r="Z28"/>
      <c r="AA28"/>
      <c r="AB28"/>
    </row>
    <row r="29" spans="2:28" ht="15">
      <c r="B29" s="154">
        <v>43</v>
      </c>
      <c r="C29" s="75" t="s">
        <v>387</v>
      </c>
      <c r="D29" s="82" t="s">
        <v>665</v>
      </c>
      <c r="E29"/>
      <c r="F29"/>
      <c r="G29"/>
      <c r="H29"/>
      <c r="I29"/>
      <c r="J29"/>
      <c r="K29"/>
      <c r="L29"/>
      <c r="M29"/>
      <c r="T29"/>
      <c r="U29"/>
      <c r="V29"/>
      <c r="W29"/>
      <c r="X29"/>
      <c r="Y29"/>
      <c r="Z29"/>
      <c r="AA29"/>
      <c r="AB29"/>
    </row>
    <row r="30" spans="2:28" ht="15">
      <c r="B30" s="154">
        <v>44</v>
      </c>
      <c r="C30" s="37" t="s">
        <v>388</v>
      </c>
      <c r="D30" s="82" t="s" cm="1">
        <v>662</v>
      </c>
      <c r="E30"/>
      <c r="F30"/>
      <c r="G30"/>
      <c r="H30"/>
      <c r="I30"/>
      <c r="J30"/>
      <c r="K30"/>
      <c r="L30"/>
      <c r="M30"/>
      <c r="T30"/>
      <c r="U30"/>
      <c r="V30"/>
      <c r="W30"/>
      <c r="X30"/>
      <c r="Y30"/>
      <c r="Z30"/>
      <c r="AA30"/>
      <c r="AB30"/>
    </row>
    <row r="31" spans="2:28" ht="15">
      <c r="B31" s="154">
        <v>45</v>
      </c>
      <c r="C31" s="37" t="s">
        <v>389</v>
      </c>
      <c r="D31" s="659">
        <v>19111.517296999999</v>
      </c>
      <c r="E31"/>
      <c r="F31"/>
      <c r="G31"/>
      <c r="H31"/>
      <c r="I31"/>
      <c r="J31"/>
      <c r="K31"/>
      <c r="L31"/>
      <c r="M31"/>
      <c r="T31"/>
      <c r="U31"/>
      <c r="V31"/>
      <c r="W31"/>
      <c r="X31"/>
      <c r="Y31"/>
      <c r="Z31"/>
      <c r="AA31"/>
      <c r="AB31"/>
    </row>
    <row r="32" spans="2:28" ht="14.45" customHeight="1">
      <c r="B32" s="504" t="s">
        <v>390</v>
      </c>
      <c r="C32" s="505"/>
      <c r="D32" s="505"/>
      <c r="E32"/>
      <c r="F32"/>
      <c r="G32"/>
      <c r="H32"/>
      <c r="I32"/>
      <c r="J32"/>
      <c r="K32"/>
      <c r="L32"/>
      <c r="M32"/>
      <c r="T32"/>
      <c r="U32"/>
      <c r="V32"/>
      <c r="W32"/>
      <c r="X32"/>
      <c r="Y32"/>
      <c r="Z32"/>
      <c r="AA32"/>
      <c r="AB32"/>
    </row>
    <row r="33" spans="2:28" ht="15">
      <c r="B33" s="153">
        <v>46</v>
      </c>
      <c r="C33" s="36" t="s">
        <v>110</v>
      </c>
      <c r="D33" s="82" t="s" cm="1">
        <v>662</v>
      </c>
      <c r="E33"/>
      <c r="F33"/>
      <c r="G33"/>
      <c r="H33"/>
      <c r="I33"/>
      <c r="J33"/>
      <c r="K33"/>
      <c r="L33"/>
      <c r="M33"/>
      <c r="T33"/>
      <c r="U33"/>
      <c r="V33"/>
      <c r="W33"/>
      <c r="X33"/>
      <c r="Y33"/>
      <c r="Z33"/>
      <c r="AA33"/>
      <c r="AB33"/>
    </row>
    <row r="34" spans="2:28" ht="15">
      <c r="B34" s="153">
        <v>50</v>
      </c>
      <c r="C34" s="36" t="s">
        <v>114</v>
      </c>
      <c r="D34" s="82" t="s" cm="1">
        <v>662</v>
      </c>
      <c r="E34"/>
      <c r="F34"/>
      <c r="G34"/>
      <c r="H34"/>
      <c r="I34"/>
      <c r="J34"/>
      <c r="K34"/>
      <c r="L34"/>
      <c r="M34"/>
      <c r="T34"/>
      <c r="U34"/>
      <c r="V34"/>
      <c r="W34"/>
      <c r="X34"/>
      <c r="Y34"/>
      <c r="Z34"/>
      <c r="AA34"/>
      <c r="AB34"/>
    </row>
    <row r="35" spans="2:28" ht="15">
      <c r="B35" s="154">
        <v>51</v>
      </c>
      <c r="C35" s="37" t="s">
        <v>391</v>
      </c>
      <c r="D35" s="82"/>
      <c r="E35"/>
      <c r="F35"/>
      <c r="G35"/>
      <c r="H35"/>
      <c r="I35"/>
      <c r="J35"/>
      <c r="K35"/>
      <c r="L35"/>
      <c r="M35"/>
      <c r="T35"/>
      <c r="U35"/>
      <c r="V35"/>
      <c r="W35"/>
      <c r="X35"/>
      <c r="Y35"/>
      <c r="Z35"/>
      <c r="AA35"/>
      <c r="AB35"/>
    </row>
    <row r="36" spans="2:28" ht="29.1" customHeight="1">
      <c r="B36" s="504" t="s">
        <v>392</v>
      </c>
      <c r="C36" s="505"/>
      <c r="D36" s="505"/>
      <c r="E36"/>
      <c r="F36"/>
      <c r="G36"/>
      <c r="H36"/>
      <c r="I36"/>
      <c r="J36"/>
      <c r="K36"/>
      <c r="L36"/>
      <c r="M36"/>
      <c r="T36"/>
      <c r="U36"/>
      <c r="V36"/>
      <c r="W36"/>
      <c r="X36"/>
      <c r="Y36"/>
      <c r="Z36"/>
      <c r="AA36"/>
      <c r="AB36"/>
    </row>
    <row r="37" spans="2:28" ht="15">
      <c r="B37" s="154">
        <v>57</v>
      </c>
      <c r="C37" s="39" t="s">
        <v>393</v>
      </c>
      <c r="D37" s="82" t="s">
        <v>665</v>
      </c>
      <c r="E37"/>
      <c r="F37"/>
      <c r="G37"/>
      <c r="H37"/>
      <c r="I37"/>
      <c r="J37"/>
      <c r="K37"/>
      <c r="L37"/>
      <c r="M37"/>
      <c r="T37"/>
      <c r="U37"/>
      <c r="V37"/>
      <c r="W37"/>
      <c r="X37"/>
      <c r="Y37"/>
      <c r="Z37"/>
      <c r="AA37"/>
      <c r="AB37"/>
    </row>
    <row r="38" spans="2:28" ht="15">
      <c r="B38" s="154">
        <v>58</v>
      </c>
      <c r="C38" s="39" t="s">
        <v>394</v>
      </c>
      <c r="D38" s="82" t="s" cm="1">
        <v>662</v>
      </c>
      <c r="E38"/>
      <c r="F38"/>
      <c r="G38"/>
      <c r="H38"/>
      <c r="I38"/>
      <c r="J38"/>
      <c r="K38"/>
      <c r="L38"/>
      <c r="M38"/>
      <c r="T38"/>
      <c r="U38"/>
      <c r="V38"/>
      <c r="W38"/>
      <c r="X38"/>
      <c r="Y38"/>
      <c r="Z38"/>
      <c r="AA38"/>
      <c r="AB38"/>
    </row>
    <row r="39" spans="2:28" ht="15">
      <c r="B39" s="154">
        <v>59</v>
      </c>
      <c r="C39" s="39" t="s">
        <v>395</v>
      </c>
      <c r="D39" s="659">
        <v>19111.517296999999</v>
      </c>
      <c r="E39"/>
      <c r="F39"/>
      <c r="G39"/>
      <c r="H39"/>
      <c r="I39"/>
      <c r="J39"/>
      <c r="K39"/>
      <c r="L39"/>
      <c r="M39"/>
      <c r="T39"/>
      <c r="U39"/>
      <c r="V39"/>
      <c r="W39"/>
      <c r="X39"/>
      <c r="Y39"/>
      <c r="Z39"/>
      <c r="AA39"/>
      <c r="AB39"/>
    </row>
    <row r="40" spans="2:28" ht="15">
      <c r="B40" s="154">
        <v>60</v>
      </c>
      <c r="C40" s="39" t="s">
        <v>111</v>
      </c>
      <c r="D40" s="659">
        <v>120142.88755699999</v>
      </c>
      <c r="E40"/>
      <c r="F40"/>
      <c r="G40"/>
      <c r="H40"/>
      <c r="I40"/>
      <c r="J40"/>
      <c r="K40"/>
      <c r="L40"/>
      <c r="M40"/>
      <c r="T40"/>
      <c r="U40"/>
      <c r="V40"/>
      <c r="W40"/>
      <c r="X40"/>
      <c r="Y40"/>
      <c r="Z40"/>
      <c r="AA40"/>
      <c r="AB40"/>
    </row>
    <row r="41" spans="2:28" ht="29.1" customHeight="1">
      <c r="B41" s="504" t="s">
        <v>455</v>
      </c>
      <c r="C41" s="505"/>
      <c r="D41" s="505"/>
      <c r="E41"/>
      <c r="F41"/>
      <c r="G41"/>
      <c r="H41"/>
      <c r="I41"/>
      <c r="J41"/>
      <c r="K41"/>
      <c r="L41"/>
      <c r="M41"/>
      <c r="T41"/>
      <c r="U41"/>
      <c r="V41"/>
      <c r="W41"/>
      <c r="X41"/>
      <c r="Y41"/>
      <c r="Z41"/>
      <c r="AA41"/>
      <c r="AB41"/>
    </row>
    <row r="42" spans="2:28" ht="15">
      <c r="B42" s="153">
        <v>61</v>
      </c>
      <c r="C42" s="36" t="s">
        <v>598</v>
      </c>
      <c r="D42" s="107">
        <v>15.907323093</v>
      </c>
      <c r="E42"/>
      <c r="F42"/>
      <c r="G42"/>
      <c r="H42"/>
      <c r="I42"/>
      <c r="J42"/>
      <c r="K42"/>
      <c r="L42"/>
      <c r="M42"/>
      <c r="T42"/>
      <c r="U42"/>
      <c r="V42"/>
      <c r="W42"/>
      <c r="X42"/>
      <c r="Y42"/>
      <c r="Z42"/>
      <c r="AA42"/>
      <c r="AB42"/>
    </row>
    <row r="43" spans="2:28" ht="15">
      <c r="B43" s="153">
        <v>62</v>
      </c>
      <c r="C43" s="36" t="s">
        <v>599</v>
      </c>
      <c r="D43" s="107">
        <v>15.907323093</v>
      </c>
      <c r="E43"/>
      <c r="F43"/>
      <c r="G43"/>
      <c r="H43"/>
      <c r="I43"/>
      <c r="J43"/>
      <c r="K43"/>
      <c r="L43"/>
      <c r="M43"/>
      <c r="T43"/>
      <c r="U43"/>
      <c r="V43"/>
      <c r="W43"/>
      <c r="X43"/>
      <c r="Y43"/>
      <c r="Z43"/>
      <c r="AA43"/>
      <c r="AB43"/>
    </row>
    <row r="44" spans="2:28" ht="15">
      <c r="B44" s="153">
        <v>63</v>
      </c>
      <c r="C44" s="36" t="s">
        <v>217</v>
      </c>
      <c r="D44" s="107">
        <v>15.907323093</v>
      </c>
      <c r="E44"/>
      <c r="F44"/>
      <c r="G44"/>
      <c r="H44"/>
      <c r="I44"/>
      <c r="J44"/>
      <c r="K44"/>
      <c r="L44"/>
      <c r="M44"/>
      <c r="T44"/>
      <c r="U44"/>
      <c r="V44"/>
      <c r="W44"/>
      <c r="X44"/>
      <c r="Y44"/>
      <c r="Z44"/>
      <c r="AA44"/>
      <c r="AB44"/>
    </row>
    <row r="45" spans="2:28" ht="15">
      <c r="B45" s="153">
        <v>64</v>
      </c>
      <c r="C45" s="36" t="s">
        <v>597</v>
      </c>
      <c r="D45" s="107">
        <v>8.74</v>
      </c>
      <c r="E45"/>
      <c r="F45"/>
      <c r="G45"/>
      <c r="H45"/>
      <c r="I45"/>
      <c r="J45"/>
      <c r="K45"/>
      <c r="L45"/>
      <c r="M45"/>
      <c r="T45"/>
      <c r="U45"/>
      <c r="V45"/>
      <c r="W45"/>
      <c r="X45"/>
      <c r="Y45"/>
      <c r="Z45"/>
      <c r="AA45"/>
      <c r="AB45"/>
    </row>
    <row r="46" spans="2:28" ht="15">
      <c r="B46" s="153">
        <v>65</v>
      </c>
      <c r="C46" s="36" t="s">
        <v>396</v>
      </c>
      <c r="D46" s="107">
        <v>2.4999999999791913</v>
      </c>
      <c r="E46"/>
      <c r="F46"/>
      <c r="G46"/>
      <c r="H46"/>
      <c r="I46"/>
      <c r="J46"/>
      <c r="K46"/>
      <c r="L46"/>
      <c r="M46"/>
      <c r="T46"/>
      <c r="U46"/>
      <c r="V46"/>
      <c r="W46"/>
      <c r="X46"/>
      <c r="Y46"/>
      <c r="Z46"/>
      <c r="AA46"/>
      <c r="AB46"/>
    </row>
    <row r="47" spans="2:28" ht="15">
      <c r="B47" s="153">
        <v>66</v>
      </c>
      <c r="C47" s="36" t="s">
        <v>397</v>
      </c>
      <c r="D47" s="107" t="s" cm="1">
        <v>662</v>
      </c>
      <c r="E47"/>
      <c r="F47"/>
      <c r="G47"/>
      <c r="H47"/>
      <c r="I47"/>
      <c r="J47"/>
      <c r="K47"/>
      <c r="L47"/>
      <c r="M47"/>
      <c r="T47"/>
      <c r="U47"/>
      <c r="V47"/>
      <c r="W47"/>
      <c r="X47"/>
      <c r="Y47"/>
      <c r="Z47"/>
      <c r="AA47"/>
      <c r="AB47"/>
    </row>
    <row r="48" spans="2:28" ht="15">
      <c r="B48" s="153">
        <v>67</v>
      </c>
      <c r="C48" s="36" t="s">
        <v>398</v>
      </c>
      <c r="D48" s="107" t="s" cm="1">
        <v>662</v>
      </c>
      <c r="E48"/>
      <c r="F48"/>
      <c r="G48"/>
      <c r="H48"/>
      <c r="I48"/>
      <c r="J48"/>
      <c r="K48"/>
      <c r="L48"/>
      <c r="M48"/>
      <c r="T48"/>
      <c r="U48"/>
      <c r="V48"/>
      <c r="W48"/>
      <c r="X48"/>
      <c r="Y48"/>
      <c r="Z48"/>
      <c r="AA48"/>
      <c r="AB48"/>
    </row>
    <row r="49" spans="1:28" ht="30" customHeight="1">
      <c r="B49" s="153" t="s">
        <v>399</v>
      </c>
      <c r="C49" s="36" t="s">
        <v>400</v>
      </c>
      <c r="D49" s="107" t="s" cm="1">
        <v>662</v>
      </c>
      <c r="E49"/>
      <c r="F49"/>
      <c r="G49"/>
      <c r="H49"/>
      <c r="I49"/>
      <c r="J49"/>
      <c r="K49"/>
      <c r="L49"/>
      <c r="M49"/>
      <c r="T49"/>
      <c r="U49"/>
      <c r="V49"/>
      <c r="W49"/>
      <c r="X49"/>
      <c r="Y49"/>
      <c r="Z49"/>
      <c r="AA49"/>
      <c r="AB49"/>
    </row>
    <row r="50" spans="1:28" ht="15">
      <c r="B50" s="153" t="s">
        <v>453</v>
      </c>
      <c r="C50" s="36" t="s">
        <v>454</v>
      </c>
      <c r="D50" s="107" t="s" cm="1">
        <v>662</v>
      </c>
      <c r="E50"/>
      <c r="F50"/>
      <c r="G50"/>
      <c r="H50"/>
      <c r="I50"/>
      <c r="J50"/>
      <c r="K50"/>
      <c r="L50"/>
      <c r="M50"/>
      <c r="T50"/>
      <c r="U50"/>
      <c r="V50"/>
      <c r="W50"/>
      <c r="X50"/>
      <c r="Y50"/>
      <c r="Z50"/>
      <c r="AA50"/>
      <c r="AB50"/>
    </row>
    <row r="51" spans="1:28" ht="15">
      <c r="B51" s="153">
        <v>68</v>
      </c>
      <c r="C51" s="36" t="s">
        <v>401</v>
      </c>
      <c r="D51" s="107">
        <v>5.417323092981368</v>
      </c>
      <c r="E51"/>
      <c r="F51"/>
      <c r="G51"/>
      <c r="H51"/>
      <c r="I51"/>
      <c r="J51"/>
      <c r="K51"/>
      <c r="L51"/>
      <c r="M51"/>
      <c r="T51"/>
      <c r="U51"/>
      <c r="V51"/>
      <c r="W51"/>
      <c r="X51"/>
      <c r="Y51"/>
      <c r="Z51"/>
      <c r="AA51"/>
      <c r="AB51"/>
    </row>
    <row r="52" spans="1:28" ht="29.1" customHeight="1">
      <c r="B52" s="504" t="s">
        <v>402</v>
      </c>
      <c r="C52" s="505"/>
      <c r="D52" s="505"/>
      <c r="E52"/>
      <c r="F52"/>
      <c r="G52" s="3"/>
      <c r="H52"/>
      <c r="I52"/>
      <c r="J52"/>
      <c r="K52"/>
      <c r="L52"/>
      <c r="M52"/>
      <c r="T52"/>
      <c r="U52"/>
      <c r="V52"/>
      <c r="W52"/>
      <c r="X52"/>
      <c r="Y52"/>
      <c r="Z52"/>
      <c r="AA52"/>
      <c r="AB52"/>
    </row>
    <row r="53" spans="1:28" ht="30" customHeight="1">
      <c r="B53" s="153">
        <v>76</v>
      </c>
      <c r="C53" s="36" t="s">
        <v>403</v>
      </c>
      <c r="D53" s="82" t="s" cm="1">
        <v>662</v>
      </c>
      <c r="E53"/>
      <c r="F53"/>
      <c r="G53"/>
      <c r="H53"/>
      <c r="I53"/>
      <c r="J53"/>
      <c r="K53"/>
      <c r="L53"/>
      <c r="M53"/>
      <c r="T53"/>
      <c r="U53"/>
      <c r="V53"/>
      <c r="W53"/>
      <c r="X53"/>
      <c r="Y53"/>
      <c r="Z53"/>
      <c r="AA53"/>
      <c r="AB53"/>
    </row>
    <row r="54" spans="1:28" ht="15">
      <c r="B54" s="153">
        <v>77</v>
      </c>
      <c r="C54" s="36" t="s">
        <v>404</v>
      </c>
      <c r="D54" s="82">
        <v>8.6418113276250015</v>
      </c>
      <c r="E54"/>
      <c r="F54"/>
      <c r="G54"/>
      <c r="H54"/>
      <c r="I54"/>
      <c r="J54"/>
      <c r="K54"/>
      <c r="L54"/>
      <c r="M54"/>
      <c r="T54"/>
      <c r="U54"/>
      <c r="V54"/>
      <c r="W54"/>
      <c r="X54"/>
      <c r="Y54"/>
      <c r="Z54"/>
      <c r="AA54"/>
      <c r="AB54"/>
    </row>
    <row r="55" spans="1:28" ht="30">
      <c r="B55" s="153">
        <v>78</v>
      </c>
      <c r="C55" s="38" t="s">
        <v>405</v>
      </c>
      <c r="D55" s="82" t="s" cm="1">
        <v>662</v>
      </c>
      <c r="E55"/>
      <c r="F55"/>
      <c r="G55"/>
      <c r="H55"/>
      <c r="I55"/>
      <c r="J55"/>
      <c r="K55"/>
      <c r="L55"/>
      <c r="M55"/>
      <c r="T55"/>
      <c r="U55"/>
      <c r="V55"/>
      <c r="W55"/>
      <c r="X55"/>
      <c r="Y55"/>
      <c r="Z55"/>
      <c r="AA55"/>
      <c r="AB55"/>
    </row>
    <row r="56" spans="1:28" ht="15">
      <c r="B56" s="153">
        <v>79</v>
      </c>
      <c r="C56" s="36" t="s">
        <v>406</v>
      </c>
      <c r="D56" s="82">
        <v>155.29126517399999</v>
      </c>
      <c r="E56"/>
      <c r="F56"/>
      <c r="G56"/>
      <c r="H56"/>
      <c r="I56"/>
      <c r="J56"/>
      <c r="K56"/>
      <c r="L56"/>
      <c r="M56"/>
      <c r="T56"/>
      <c r="U56"/>
      <c r="V56"/>
      <c r="W56"/>
      <c r="X56"/>
      <c r="Y56"/>
      <c r="Z56"/>
      <c r="AA56"/>
      <c r="AB56"/>
    </row>
    <row r="57" spans="1:28" ht="29.1" customHeight="1">
      <c r="A57"/>
      <c r="B57"/>
      <c r="C57"/>
      <c r="D57"/>
      <c r="E57"/>
      <c r="F57"/>
      <c r="G57"/>
      <c r="H57"/>
      <c r="I57"/>
      <c r="J57"/>
      <c r="K57"/>
      <c r="L57"/>
      <c r="M57"/>
      <c r="T57"/>
      <c r="U57"/>
      <c r="V57"/>
      <c r="W57"/>
      <c r="X57"/>
      <c r="Y57"/>
      <c r="Z57"/>
      <c r="AA57"/>
      <c r="AB57"/>
    </row>
    <row r="58" spans="1:28" s="14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28" s="14" customFormat="1" ht="1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28" s="14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28" s="14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</row>
    <row r="62" spans="1:28" s="14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</row>
    <row r="63" spans="1:28" s="14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</row>
    <row r="64" spans="1:28" s="14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</row>
    <row r="65" spans="1:28" s="14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14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14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14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14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14" customFormat="1" ht="1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14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14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14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14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14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14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14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14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14" customFormat="1" ht="1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14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14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1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14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14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1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14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14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14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14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14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14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1:28" s="14" customFormat="1" ht="1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14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14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14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14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1:28" s="14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1:28" s="14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1:28" s="14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1:28" s="14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01" spans="1:28" s="14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</row>
    <row r="102" spans="1:28" s="14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</row>
    <row r="103" spans="1:28" s="14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</row>
    <row r="104" spans="1:28" s="14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</row>
    <row r="105" spans="1:28" s="14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</row>
    <row r="106" spans="1:28" s="14" customFormat="1" ht="1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</row>
    <row r="107" spans="1:28" s="14" customForm